s="96"/>
      <c r="GTX96" s="96"/>
      <c r="GTY96" s="96"/>
      <c r="GTZ96" s="96"/>
      <c r="GUA96" s="96"/>
      <c r="GUB96" s="96"/>
      <c r="GUC96" s="96"/>
      <c r="GUD96" s="96"/>
      <c r="GUE96" s="96"/>
      <c r="GUF96" s="96"/>
      <c r="GUG96" s="96"/>
      <c r="GUH96" s="96"/>
      <c r="GUI96" s="96"/>
      <c r="GUJ96" s="96"/>
      <c r="GUK96" s="96"/>
      <c r="GUL96" s="96"/>
      <c r="GUM96" s="96"/>
      <c r="GUN96" s="96"/>
      <c r="GUO96" s="96"/>
      <c r="GUP96" s="96"/>
      <c r="GUQ96" s="96"/>
      <c r="GUR96" s="96"/>
      <c r="GUS96" s="96"/>
      <c r="GUT96" s="96"/>
      <c r="GUU96" s="96"/>
      <c r="GUV96" s="96"/>
      <c r="GUW96" s="96"/>
      <c r="GUX96" s="96"/>
      <c r="GUY96" s="96"/>
      <c r="GUZ96" s="96"/>
      <c r="GVA96" s="96"/>
      <c r="GVB96" s="96"/>
      <c r="GVC96" s="96"/>
      <c r="GVD96" s="96"/>
      <c r="GVE96" s="96"/>
      <c r="GVF96" s="96"/>
      <c r="GVG96" s="96"/>
      <c r="GVH96" s="96"/>
      <c r="GVI96" s="96"/>
      <c r="GVJ96" s="96"/>
      <c r="GVK96" s="96"/>
      <c r="GVL96" s="96"/>
      <c r="GVM96" s="96"/>
      <c r="GVN96" s="96"/>
      <c r="GVO96" s="96"/>
      <c r="GVP96" s="96"/>
      <c r="GVQ96" s="96"/>
      <c r="GVR96" s="96"/>
      <c r="GVS96" s="96"/>
      <c r="GVT96" s="96"/>
      <c r="GVU96" s="96"/>
      <c r="GVV96" s="96"/>
      <c r="GVW96" s="96"/>
      <c r="GVX96" s="96"/>
      <c r="GVY96" s="96"/>
      <c r="GVZ96" s="96"/>
      <c r="GWA96" s="96"/>
      <c r="GWB96" s="96"/>
      <c r="GWC96" s="96"/>
      <c r="GWD96" s="96"/>
      <c r="GWE96" s="96"/>
      <c r="GWF96" s="96"/>
      <c r="GWG96" s="96"/>
      <c r="GWH96" s="96"/>
      <c r="GWI96" s="96"/>
      <c r="GWJ96" s="96"/>
      <c r="GWK96" s="96"/>
      <c r="GWL96" s="96"/>
      <c r="GWM96" s="96"/>
      <c r="GWN96" s="96"/>
      <c r="GWO96" s="96"/>
      <c r="GWP96" s="96"/>
      <c r="GWQ96" s="96"/>
      <c r="GWR96" s="96"/>
      <c r="GWS96" s="96"/>
      <c r="GWT96" s="96"/>
      <c r="GWU96" s="96"/>
      <c r="GWV96" s="96"/>
      <c r="GWW96" s="96"/>
      <c r="GWX96" s="96"/>
      <c r="GWY96" s="96"/>
      <c r="GWZ96" s="96"/>
      <c r="GXA96" s="96"/>
      <c r="GXB96" s="96"/>
      <c r="GXC96" s="96"/>
      <c r="GXD96" s="96"/>
      <c r="GXE96" s="96"/>
      <c r="GXF96" s="96"/>
      <c r="GXG96" s="96"/>
      <c r="GXH96" s="96"/>
      <c r="GXI96" s="96"/>
      <c r="GXJ96" s="96"/>
      <c r="GXK96" s="96"/>
      <c r="GXL96" s="96"/>
      <c r="GXM96" s="96"/>
      <c r="GXN96" s="96"/>
      <c r="GXO96" s="96"/>
      <c r="GXP96" s="96"/>
      <c r="GXQ96" s="96"/>
      <c r="GXR96" s="96"/>
      <c r="GXS96" s="96"/>
      <c r="GXT96" s="96"/>
      <c r="GXU96" s="96"/>
      <c r="GXV96" s="96"/>
      <c r="GXW96" s="96"/>
      <c r="GXX96" s="96"/>
      <c r="GXY96" s="96"/>
      <c r="GXZ96" s="96"/>
      <c r="GYA96" s="96"/>
      <c r="GYB96" s="96"/>
      <c r="GYC96" s="96"/>
      <c r="GYD96" s="96"/>
      <c r="GYE96" s="96"/>
      <c r="GYF96" s="96"/>
      <c r="GYG96" s="96"/>
      <c r="GYH96" s="96"/>
      <c r="GYI96" s="96"/>
      <c r="GYJ96" s="96"/>
      <c r="GYK96" s="96"/>
      <c r="GYL96" s="96"/>
      <c r="GYM96" s="96"/>
      <c r="GYN96" s="96"/>
      <c r="GYO96" s="96"/>
      <c r="GYP96" s="96"/>
      <c r="GYQ96" s="96"/>
      <c r="GYR96" s="96"/>
      <c r="GYS96" s="96"/>
      <c r="GYT96" s="96"/>
      <c r="GYU96" s="96"/>
      <c r="GYV96" s="96"/>
      <c r="GYW96" s="96"/>
      <c r="GYX96" s="96"/>
      <c r="GYY96" s="96"/>
      <c r="GYZ96" s="96"/>
      <c r="GZA96" s="96"/>
      <c r="GZB96" s="96"/>
      <c r="GZC96" s="96"/>
      <c r="GZD96" s="96"/>
      <c r="GZE96" s="96"/>
      <c r="GZF96" s="96"/>
      <c r="GZG96" s="96"/>
      <c r="GZH96" s="96"/>
      <c r="GZI96" s="96"/>
      <c r="GZJ96" s="96"/>
      <c r="GZK96" s="96"/>
      <c r="GZL96" s="96"/>
      <c r="GZM96" s="96"/>
      <c r="GZN96" s="96"/>
      <c r="GZO96" s="96"/>
      <c r="GZP96" s="96"/>
      <c r="GZQ96" s="96"/>
      <c r="GZR96" s="96"/>
      <c r="GZS96" s="96"/>
      <c r="GZT96" s="96"/>
      <c r="GZU96" s="96"/>
      <c r="GZV96" s="96"/>
      <c r="GZW96" s="96"/>
      <c r="GZX96" s="96"/>
      <c r="GZY96" s="96"/>
      <c r="GZZ96" s="96"/>
      <c r="HAA96" s="96"/>
      <c r="HAB96" s="96"/>
      <c r="HAC96" s="96"/>
      <c r="HAD96" s="96"/>
      <c r="HAE96" s="96"/>
      <c r="HAF96" s="96"/>
      <c r="HAG96" s="96"/>
      <c r="HAH96" s="96"/>
      <c r="HAI96" s="96"/>
      <c r="HAJ96" s="96"/>
      <c r="HAK96" s="96"/>
      <c r="HAL96" s="96"/>
      <c r="HAM96" s="96"/>
      <c r="HAN96" s="96"/>
      <c r="HAO96" s="96"/>
      <c r="HAP96" s="96"/>
      <c r="HAQ96" s="96"/>
      <c r="HAR96" s="96"/>
      <c r="HAS96" s="96"/>
      <c r="HAT96" s="96"/>
      <c r="HAU96" s="96"/>
      <c r="HAV96" s="96"/>
      <c r="HAW96" s="96"/>
      <c r="HAX96" s="96"/>
      <c r="HAY96" s="96"/>
      <c r="HAZ96" s="96"/>
      <c r="HBA96" s="96"/>
      <c r="HBB96" s="96"/>
      <c r="HBC96" s="96"/>
      <c r="HBD96" s="96"/>
      <c r="HBE96" s="96"/>
      <c r="HBF96" s="96"/>
      <c r="HBG96" s="96"/>
      <c r="HBH96" s="96"/>
      <c r="HBI96" s="96"/>
      <c r="HBJ96" s="96"/>
      <c r="HBK96" s="96"/>
      <c r="HBL96" s="96"/>
      <c r="HBM96" s="96"/>
      <c r="HBN96" s="96"/>
      <c r="HBO96" s="96"/>
      <c r="HBP96" s="96"/>
      <c r="HBQ96" s="96"/>
      <c r="HBR96" s="96"/>
      <c r="HBS96" s="96"/>
      <c r="HBT96" s="96"/>
      <c r="HBU96" s="96"/>
      <c r="HBV96" s="96"/>
      <c r="HBW96" s="96"/>
      <c r="HBX96" s="96"/>
      <c r="HBY96" s="96"/>
      <c r="HBZ96" s="96"/>
      <c r="HCA96" s="96"/>
      <c r="HCB96" s="96"/>
      <c r="HCC96" s="96"/>
      <c r="HCD96" s="96"/>
      <c r="HCE96" s="96"/>
      <c r="HCF96" s="96"/>
      <c r="HCG96" s="96"/>
      <c r="HCH96" s="96"/>
      <c r="HCI96" s="96"/>
      <c r="HCJ96" s="96"/>
      <c r="HCK96" s="96"/>
      <c r="HCL96" s="96"/>
      <c r="HCM96" s="96"/>
      <c r="HCN96" s="96"/>
      <c r="HCO96" s="96"/>
      <c r="HCP96" s="96"/>
      <c r="HCQ96" s="96"/>
      <c r="HCR96" s="96"/>
      <c r="HCS96" s="96"/>
      <c r="HCT96" s="96"/>
      <c r="HCU96" s="96"/>
      <c r="HCV96" s="96"/>
      <c r="HCW96" s="96"/>
      <c r="HCX96" s="96"/>
      <c r="HCY96" s="96"/>
      <c r="HCZ96" s="96"/>
      <c r="HDA96" s="96"/>
      <c r="HDB96" s="96"/>
      <c r="HDC96" s="96"/>
      <c r="HDD96" s="96"/>
      <c r="HDE96" s="96"/>
      <c r="HDF96" s="96"/>
      <c r="HDG96" s="96"/>
      <c r="HDH96" s="96"/>
      <c r="HDI96" s="96"/>
      <c r="HDJ96" s="96"/>
      <c r="HDK96" s="96"/>
      <c r="HDL96" s="96"/>
      <c r="HDM96" s="96"/>
      <c r="HDN96" s="96"/>
      <c r="HDO96" s="96"/>
      <c r="HDP96" s="96"/>
      <c r="HDQ96" s="96"/>
      <c r="HDR96" s="96"/>
      <c r="HDS96" s="96"/>
      <c r="HDT96" s="96"/>
      <c r="HDU96" s="96"/>
      <c r="HDV96" s="96"/>
      <c r="HDW96" s="96"/>
      <c r="HDX96" s="96"/>
      <c r="HDY96" s="96"/>
      <c r="HDZ96" s="96"/>
      <c r="HEA96" s="96"/>
      <c r="HEB96" s="96"/>
      <c r="HEC96" s="96"/>
      <c r="HED96" s="96"/>
      <c r="HEE96" s="96"/>
      <c r="HEF96" s="96"/>
      <c r="HEG96" s="96"/>
      <c r="HEH96" s="96"/>
      <c r="HEI96" s="96"/>
      <c r="HEJ96" s="96"/>
      <c r="HEK96" s="96"/>
      <c r="HEL96" s="96"/>
      <c r="HEM96" s="96"/>
      <c r="HEN96" s="96"/>
      <c r="HEO96" s="96"/>
      <c r="HEP96" s="96"/>
      <c r="HEQ96" s="96"/>
      <c r="HER96" s="96"/>
      <c r="HES96" s="96"/>
      <c r="HET96" s="96"/>
      <c r="HEU96" s="96"/>
      <c r="HEV96" s="96"/>
      <c r="HEW96" s="96"/>
      <c r="HEX96" s="96"/>
      <c r="HEY96" s="96"/>
      <c r="HEZ96" s="96"/>
      <c r="HFA96" s="96"/>
      <c r="HFB96" s="96"/>
      <c r="HFC96" s="96"/>
      <c r="HFD96" s="96"/>
      <c r="HFE96" s="96"/>
      <c r="HFF96" s="96"/>
      <c r="HFG96" s="96"/>
      <c r="HFH96" s="96"/>
      <c r="HFI96" s="96"/>
      <c r="HFJ96" s="96"/>
      <c r="HFK96" s="96"/>
      <c r="HFL96" s="96"/>
      <c r="HFM96" s="96"/>
      <c r="HFN96" s="96"/>
      <c r="HFO96" s="96"/>
      <c r="HFP96" s="96"/>
      <c r="HFQ96" s="96"/>
      <c r="HFR96" s="96"/>
      <c r="HFS96" s="96"/>
      <c r="HFT96" s="96"/>
      <c r="HFU96" s="96"/>
      <c r="HFV96" s="96"/>
      <c r="HFW96" s="96"/>
      <c r="HFX96" s="96"/>
      <c r="HFY96" s="96"/>
      <c r="HFZ96" s="96"/>
      <c r="HGA96" s="96"/>
      <c r="HGB96" s="96"/>
      <c r="HGC96" s="96"/>
      <c r="HGD96" s="96"/>
      <c r="HGE96" s="96"/>
      <c r="HGF96" s="96"/>
      <c r="HGG96" s="96"/>
      <c r="HGH96" s="96"/>
      <c r="HGI96" s="96"/>
      <c r="HGJ96" s="96"/>
      <c r="HGK96" s="96"/>
      <c r="HGL96" s="96"/>
      <c r="HGM96" s="96"/>
      <c r="HGN96" s="96"/>
      <c r="HGO96" s="96"/>
      <c r="HGP96" s="96"/>
      <c r="HGQ96" s="96"/>
      <c r="HGR96" s="96"/>
      <c r="HGS96" s="96"/>
      <c r="HGT96" s="96"/>
      <c r="HGU96" s="96"/>
      <c r="HGV96" s="96"/>
      <c r="HGW96" s="96"/>
      <c r="HGX96" s="96"/>
      <c r="HGY96" s="96"/>
      <c r="HGZ96" s="96"/>
      <c r="HHA96" s="96"/>
      <c r="HHB96" s="96"/>
      <c r="HHC96" s="96"/>
      <c r="HHD96" s="96"/>
      <c r="HHE96" s="96"/>
      <c r="HHF96" s="96"/>
      <c r="HHG96" s="96"/>
      <c r="HHH96" s="96"/>
      <c r="HHI96" s="96"/>
      <c r="HHJ96" s="96"/>
      <c r="HHK96" s="96"/>
      <c r="HHL96" s="96"/>
      <c r="HHM96" s="96"/>
      <c r="HHN96" s="96"/>
      <c r="HHO96" s="96"/>
      <c r="HHP96" s="96"/>
      <c r="HHQ96" s="96"/>
      <c r="HHR96" s="96"/>
      <c r="HHS96" s="96"/>
      <c r="HHT96" s="96"/>
      <c r="HHU96" s="96"/>
      <c r="HHV96" s="96"/>
      <c r="HHW96" s="96"/>
      <c r="HHX96" s="96"/>
      <c r="HHY96" s="96"/>
      <c r="HHZ96" s="96"/>
      <c r="HIA96" s="96"/>
      <c r="HIB96" s="96"/>
      <c r="HIC96" s="96"/>
      <c r="HID96" s="96"/>
      <c r="HIE96" s="96"/>
      <c r="HIF96" s="96"/>
      <c r="HIG96" s="96"/>
      <c r="HIH96" s="96"/>
      <c r="HII96" s="96"/>
      <c r="HIJ96" s="96"/>
      <c r="HIK96" s="96"/>
      <c r="HIL96" s="96"/>
      <c r="HIM96" s="96"/>
      <c r="HIN96" s="96"/>
      <c r="HIO96" s="96"/>
      <c r="HIP96" s="96"/>
      <c r="HIQ96" s="96"/>
      <c r="HIR96" s="96"/>
      <c r="HIS96" s="96"/>
      <c r="HIT96" s="96"/>
      <c r="HIU96" s="96"/>
      <c r="HIV96" s="96"/>
      <c r="HIW96" s="96"/>
      <c r="HIX96" s="96"/>
      <c r="HIY96" s="96"/>
      <c r="HIZ96" s="96"/>
      <c r="HJA96" s="96"/>
      <c r="HJB96" s="96"/>
      <c r="HJC96" s="96"/>
      <c r="HJD96" s="96"/>
      <c r="HJE96" s="96"/>
      <c r="HJF96" s="96"/>
      <c r="HJG96" s="96"/>
      <c r="HJH96" s="96"/>
      <c r="HJI96" s="96"/>
      <c r="HJJ96" s="96"/>
      <c r="HJK96" s="96"/>
      <c r="HJL96" s="96"/>
      <c r="HJM96" s="96"/>
      <c r="HJN96" s="96"/>
      <c r="HJO96" s="96"/>
      <c r="HJP96" s="96"/>
      <c r="HJQ96" s="96"/>
      <c r="HJR96" s="96"/>
      <c r="HJS96" s="96"/>
      <c r="HJT96" s="96"/>
      <c r="HJU96" s="96"/>
      <c r="HJV96" s="96"/>
      <c r="HJW96" s="96"/>
      <c r="HJX96" s="96"/>
      <c r="HJY96" s="96"/>
      <c r="HJZ96" s="96"/>
      <c r="HKA96" s="96"/>
      <c r="HKB96" s="96"/>
      <c r="HKC96" s="96"/>
      <c r="HKD96" s="96"/>
      <c r="HKE96" s="96"/>
      <c r="HKF96" s="96"/>
      <c r="HKG96" s="96"/>
      <c r="HKH96" s="96"/>
      <c r="HKI96" s="96"/>
      <c r="HKJ96" s="96"/>
      <c r="HKK96" s="96"/>
      <c r="HKL96" s="96"/>
      <c r="HKM96" s="96"/>
      <c r="HKN96" s="96"/>
      <c r="HKO96" s="96"/>
      <c r="HKP96" s="96"/>
      <c r="HKQ96" s="96"/>
      <c r="HKR96" s="96"/>
      <c r="HKS96" s="96"/>
      <c r="HKT96" s="96"/>
      <c r="HKU96" s="96"/>
      <c r="HKV96" s="96"/>
      <c r="HKW96" s="96"/>
      <c r="HKX96" s="96"/>
      <c r="HKY96" s="96"/>
      <c r="HKZ96" s="96"/>
      <c r="HLA96" s="96"/>
      <c r="HLB96" s="96"/>
      <c r="HLC96" s="96"/>
      <c r="HLD96" s="96"/>
      <c r="HLE96" s="96"/>
      <c r="HLF96" s="96"/>
      <c r="HLG96" s="96"/>
      <c r="HLH96" s="96"/>
      <c r="HLI96" s="96"/>
      <c r="HLJ96" s="96"/>
      <c r="HLK96" s="96"/>
      <c r="HLL96" s="96"/>
      <c r="HLM96" s="96"/>
      <c r="HLN96" s="96"/>
      <c r="HLO96" s="96"/>
      <c r="HLP96" s="96"/>
      <c r="HLQ96" s="96"/>
      <c r="HLR96" s="96"/>
      <c r="HLS96" s="96"/>
      <c r="HLT96" s="96"/>
      <c r="HLU96" s="96"/>
      <c r="HLV96" s="96"/>
      <c r="HLW96" s="96"/>
      <c r="HLX96" s="96"/>
      <c r="HLY96" s="96"/>
      <c r="HLZ96" s="96"/>
      <c r="HMA96" s="96"/>
      <c r="HMB96" s="96"/>
      <c r="HMC96" s="96"/>
      <c r="HMD96" s="96"/>
      <c r="HME96" s="96"/>
      <c r="HMF96" s="96"/>
      <c r="HMG96" s="96"/>
      <c r="HMH96" s="96"/>
      <c r="HMI96" s="96"/>
      <c r="HMJ96" s="96"/>
      <c r="HMK96" s="96"/>
      <c r="HML96" s="96"/>
      <c r="HMM96" s="96"/>
      <c r="HMN96" s="96"/>
      <c r="HMO96" s="96"/>
      <c r="HMP96" s="96"/>
      <c r="HMQ96" s="96"/>
      <c r="HMR96" s="96"/>
      <c r="HMS96" s="96"/>
      <c r="HMT96" s="96"/>
      <c r="HMU96" s="96"/>
      <c r="HMV96" s="96"/>
      <c r="HMW96" s="96"/>
      <c r="HMX96" s="96"/>
      <c r="HMY96" s="96"/>
      <c r="HMZ96" s="96"/>
      <c r="HNA96" s="96"/>
      <c r="HNB96" s="96"/>
      <c r="HNC96" s="96"/>
      <c r="HND96" s="96"/>
      <c r="HNE96" s="96"/>
      <c r="HNF96" s="96"/>
      <c r="HNG96" s="96"/>
      <c r="HNH96" s="96"/>
      <c r="HNI96" s="96"/>
      <c r="HNJ96" s="96"/>
      <c r="HNK96" s="96"/>
      <c r="HNL96" s="96"/>
      <c r="HNM96" s="96"/>
      <c r="HNN96" s="96"/>
      <c r="HNO96" s="96"/>
      <c r="HNP96" s="96"/>
      <c r="HNQ96" s="96"/>
      <c r="HNR96" s="96"/>
      <c r="HNS96" s="96"/>
      <c r="HNT96" s="96"/>
      <c r="HNU96" s="96"/>
      <c r="HNV96" s="96"/>
      <c r="HNW96" s="96"/>
      <c r="HNX96" s="96"/>
      <c r="HNY96" s="96"/>
      <c r="HNZ96" s="96"/>
      <c r="HOA96" s="96"/>
      <c r="HOB96" s="96"/>
      <c r="HOC96" s="96"/>
      <c r="HOD96" s="96"/>
      <c r="HOE96" s="96"/>
      <c r="HOF96" s="96"/>
      <c r="HOG96" s="96"/>
      <c r="HOH96" s="96"/>
      <c r="HOI96" s="96"/>
      <c r="HOJ96" s="96"/>
      <c r="HOK96" s="96"/>
      <c r="HOL96" s="96"/>
      <c r="HOM96" s="96"/>
      <c r="HON96" s="96"/>
      <c r="HOO96" s="96"/>
      <c r="HOP96" s="96"/>
      <c r="HOQ96" s="96"/>
      <c r="HOR96" s="96"/>
      <c r="HOS96" s="96"/>
      <c r="HOT96" s="96"/>
      <c r="HOU96" s="96"/>
      <c r="HOV96" s="96"/>
      <c r="HOW96" s="96"/>
      <c r="HOX96" s="96"/>
      <c r="HOY96" s="96"/>
      <c r="HOZ96" s="96"/>
      <c r="HPA96" s="96"/>
      <c r="HPB96" s="96"/>
      <c r="HPC96" s="96"/>
      <c r="HPD96" s="96"/>
      <c r="HPE96" s="96"/>
      <c r="HPF96" s="96"/>
      <c r="HPG96" s="96"/>
      <c r="HPH96" s="96"/>
      <c r="HPI96" s="96"/>
      <c r="HPJ96" s="96"/>
      <c r="HPK96" s="96"/>
      <c r="HPL96" s="96"/>
      <c r="HPM96" s="96"/>
      <c r="HPN96" s="96"/>
      <c r="HPO96" s="96"/>
      <c r="HPP96" s="96"/>
      <c r="HPQ96" s="96"/>
      <c r="HPR96" s="96"/>
      <c r="HPS96" s="96"/>
      <c r="HPT96" s="96"/>
      <c r="HPU96" s="96"/>
      <c r="HPV96" s="96"/>
      <c r="HPW96" s="96"/>
      <c r="HPX96" s="96"/>
      <c r="HPY96" s="96"/>
      <c r="HPZ96" s="96"/>
      <c r="HQA96" s="96"/>
      <c r="HQB96" s="96"/>
      <c r="HQC96" s="96"/>
      <c r="HQD96" s="96"/>
      <c r="HQE96" s="96"/>
      <c r="HQF96" s="96"/>
      <c r="HQG96" s="96"/>
      <c r="HQH96" s="96"/>
      <c r="HQI96" s="96"/>
      <c r="HQJ96" s="96"/>
      <c r="HQK96" s="96"/>
      <c r="HQL96" s="96"/>
      <c r="HQM96" s="96"/>
      <c r="HQN96" s="96"/>
      <c r="HQO96" s="96"/>
      <c r="HQP96" s="96"/>
      <c r="HQQ96" s="96"/>
      <c r="HQR96" s="96"/>
      <c r="HQS96" s="96"/>
      <c r="HQT96" s="96"/>
      <c r="HQU96" s="96"/>
      <c r="HQV96" s="96"/>
      <c r="HQW96" s="96"/>
      <c r="HQX96" s="96"/>
      <c r="HQY96" s="96"/>
      <c r="HQZ96" s="96"/>
      <c r="HRA96" s="96"/>
      <c r="HRB96" s="96"/>
      <c r="HRC96" s="96"/>
      <c r="HRD96" s="96"/>
      <c r="HRE96" s="96"/>
      <c r="HRF96" s="96"/>
      <c r="HRG96" s="96"/>
      <c r="HRH96" s="96"/>
      <c r="HRI96" s="96"/>
      <c r="HRJ96" s="96"/>
      <c r="HRK96" s="96"/>
      <c r="HRL96" s="96"/>
      <c r="HRM96" s="96"/>
      <c r="HRN96" s="96"/>
      <c r="HRO96" s="96"/>
      <c r="HRP96" s="96"/>
      <c r="HRQ96" s="96"/>
      <c r="HRR96" s="96"/>
      <c r="HRS96" s="96"/>
      <c r="HRT96" s="96"/>
      <c r="HRU96" s="96"/>
      <c r="HRV96" s="96"/>
      <c r="HRW96" s="96"/>
      <c r="HRX96" s="96"/>
      <c r="HRY96" s="96"/>
      <c r="HRZ96" s="96"/>
      <c r="HSA96" s="96"/>
      <c r="HSB96" s="96"/>
      <c r="HSC96" s="96"/>
      <c r="HSD96" s="96"/>
      <c r="HSE96" s="96"/>
      <c r="HSF96" s="96"/>
      <c r="HSG96" s="96"/>
      <c r="HSH96" s="96"/>
      <c r="HSI96" s="96"/>
      <c r="HSJ96" s="96"/>
      <c r="HSK96" s="96"/>
      <c r="HSL96" s="96"/>
      <c r="HSM96" s="96"/>
      <c r="HSN96" s="96"/>
      <c r="HSO96" s="96"/>
      <c r="HSP96" s="96"/>
      <c r="HSQ96" s="96"/>
      <c r="HSR96" s="96"/>
      <c r="HSS96" s="96"/>
      <c r="HST96" s="96"/>
      <c r="HSU96" s="96"/>
      <c r="HSV96" s="96"/>
      <c r="HSW96" s="96"/>
      <c r="HSX96" s="96"/>
      <c r="HSY96" s="96"/>
      <c r="HSZ96" s="96"/>
      <c r="HTA96" s="96"/>
      <c r="HTB96" s="96"/>
      <c r="HTC96" s="96"/>
      <c r="HTD96" s="96"/>
      <c r="HTE96" s="96"/>
      <c r="HTF96" s="96"/>
      <c r="HTG96" s="96"/>
      <c r="HTH96" s="96"/>
      <c r="HTI96" s="96"/>
      <c r="HTJ96" s="96"/>
      <c r="HTK96" s="96"/>
      <c r="HTL96" s="96"/>
      <c r="HTM96" s="96"/>
      <c r="HTN96" s="96"/>
      <c r="HTO96" s="96"/>
      <c r="HTP96" s="96"/>
      <c r="HTQ96" s="96"/>
      <c r="HTR96" s="96"/>
      <c r="HTS96" s="96"/>
      <c r="HTT96" s="96"/>
      <c r="HTU96" s="96"/>
      <c r="HTV96" s="96"/>
      <c r="HTW96" s="96"/>
      <c r="HTX96" s="96"/>
      <c r="HTY96" s="96"/>
      <c r="HTZ96" s="96"/>
      <c r="HUA96" s="96"/>
      <c r="HUB96" s="96"/>
      <c r="HUC96" s="96"/>
      <c r="HUD96" s="96"/>
      <c r="HUE96" s="96"/>
      <c r="HUF96" s="96"/>
      <c r="HUG96" s="96"/>
      <c r="HUH96" s="96"/>
      <c r="HUI96" s="96"/>
      <c r="HUJ96" s="96"/>
      <c r="HUK96" s="96"/>
      <c r="HUL96" s="96"/>
      <c r="HUM96" s="96"/>
      <c r="HUN96" s="96"/>
      <c r="HUO96" s="96"/>
      <c r="HUP96" s="96"/>
      <c r="HUQ96" s="96"/>
      <c r="HUR96" s="96"/>
      <c r="HUS96" s="96"/>
      <c r="HUT96" s="96"/>
      <c r="HUU96" s="96"/>
      <c r="HUV96" s="96"/>
      <c r="HUW96" s="96"/>
      <c r="HUX96" s="96"/>
      <c r="HUY96" s="96"/>
      <c r="HUZ96" s="96"/>
      <c r="HVA96" s="96"/>
      <c r="HVB96" s="96"/>
      <c r="HVC96" s="96"/>
      <c r="HVD96" s="96"/>
      <c r="HVE96" s="96"/>
      <c r="HVF96" s="96"/>
      <c r="HVG96" s="96"/>
      <c r="HVH96" s="96"/>
      <c r="HVI96" s="96"/>
      <c r="HVJ96" s="96"/>
      <c r="HVK96" s="96"/>
      <c r="HVL96" s="96"/>
      <c r="HVM96" s="96"/>
      <c r="HVN96" s="96"/>
      <c r="HVO96" s="96"/>
      <c r="HVP96" s="96"/>
      <c r="HVQ96" s="96"/>
      <c r="HVR96" s="96"/>
      <c r="HVS96" s="96"/>
      <c r="HVT96" s="96"/>
      <c r="HVU96" s="96"/>
      <c r="HVV96" s="96"/>
      <c r="HVW96" s="96"/>
      <c r="HVX96" s="96"/>
      <c r="HVY96" s="96"/>
      <c r="HVZ96" s="96"/>
      <c r="HWA96" s="96"/>
      <c r="HWB96" s="96"/>
      <c r="HWC96" s="96"/>
      <c r="HWD96" s="96"/>
      <c r="HWE96" s="96"/>
      <c r="HWF96" s="96"/>
      <c r="HWG96" s="96"/>
      <c r="HWH96" s="96"/>
      <c r="HWI96" s="96"/>
      <c r="HWJ96" s="96"/>
      <c r="HWK96" s="96"/>
      <c r="HWL96" s="96"/>
      <c r="HWM96" s="96"/>
      <c r="HWN96" s="96"/>
      <c r="HWO96" s="96"/>
      <c r="HWP96" s="96"/>
      <c r="HWQ96" s="96"/>
      <c r="HWR96" s="96"/>
      <c r="HWS96" s="96"/>
      <c r="HWT96" s="96"/>
      <c r="HWU96" s="96"/>
      <c r="HWV96" s="96"/>
      <c r="HWW96" s="96"/>
      <c r="HWX96" s="96"/>
      <c r="HWY96" s="96"/>
      <c r="HWZ96" s="96"/>
      <c r="HXA96" s="96"/>
      <c r="HXB96" s="96"/>
      <c r="HXC96" s="96"/>
      <c r="HXD96" s="96"/>
      <c r="HXE96" s="96"/>
      <c r="HXF96" s="96"/>
      <c r="HXG96" s="96"/>
      <c r="HXH96" s="96"/>
      <c r="HXI96" s="96"/>
      <c r="HXJ96" s="96"/>
      <c r="HXK96" s="96"/>
      <c r="HXL96" s="96"/>
      <c r="HXM96" s="96"/>
      <c r="HXN96" s="96"/>
      <c r="HXO96" s="96"/>
      <c r="HXP96" s="96"/>
      <c r="HXQ96" s="96"/>
      <c r="HXR96" s="96"/>
      <c r="HXS96" s="96"/>
      <c r="HXT96" s="96"/>
      <c r="HXU96" s="96"/>
      <c r="HXV96" s="96"/>
      <c r="HXW96" s="96"/>
      <c r="HXX96" s="96"/>
      <c r="HXY96" s="96"/>
      <c r="HXZ96" s="96"/>
      <c r="HYA96" s="96"/>
      <c r="HYB96" s="96"/>
      <c r="HYC96" s="96"/>
      <c r="HYD96" s="96"/>
      <c r="HYE96" s="96"/>
      <c r="HYF96" s="96"/>
      <c r="HYG96" s="96"/>
      <c r="HYH96" s="96"/>
      <c r="HYI96" s="96"/>
      <c r="HYJ96" s="96"/>
      <c r="HYK96" s="96"/>
      <c r="HYL96" s="96"/>
      <c r="HYM96" s="96"/>
      <c r="HYN96" s="96"/>
      <c r="HYO96" s="96"/>
      <c r="HYP96" s="96"/>
      <c r="HYQ96" s="96"/>
      <c r="HYR96" s="96"/>
      <c r="HYS96" s="96"/>
      <c r="HYT96" s="96"/>
      <c r="HYU96" s="96"/>
      <c r="HYV96" s="96"/>
      <c r="HYW96" s="96"/>
      <c r="HYX96" s="96"/>
      <c r="HYY96" s="96"/>
      <c r="HYZ96" s="96"/>
      <c r="HZA96" s="96"/>
      <c r="HZB96" s="96"/>
      <c r="HZC96" s="96"/>
      <c r="HZD96" s="96"/>
      <c r="HZE96" s="96"/>
      <c r="HZF96" s="96"/>
      <c r="HZG96" s="96"/>
      <c r="HZH96" s="96"/>
      <c r="HZI96" s="96"/>
      <c r="HZJ96" s="96"/>
      <c r="HZK96" s="96"/>
      <c r="HZL96" s="96"/>
      <c r="HZM96" s="96"/>
      <c r="HZN96" s="96"/>
      <c r="HZO96" s="96"/>
      <c r="HZP96" s="96"/>
      <c r="HZQ96" s="96"/>
      <c r="HZR96" s="96"/>
      <c r="HZS96" s="96"/>
      <c r="HZT96" s="96"/>
      <c r="HZU96" s="96"/>
      <c r="HZV96" s="96"/>
      <c r="HZW96" s="96"/>
      <c r="HZX96" s="96"/>
      <c r="HZY96" s="96"/>
      <c r="HZZ96" s="96"/>
      <c r="IAA96" s="96"/>
      <c r="IAB96" s="96"/>
      <c r="IAC96" s="96"/>
      <c r="IAD96" s="96"/>
      <c r="IAE96" s="96"/>
      <c r="IAF96" s="96"/>
      <c r="IAG96" s="96"/>
      <c r="IAH96" s="96"/>
      <c r="IAI96" s="96"/>
      <c r="IAJ96" s="96"/>
      <c r="IAK96" s="96"/>
      <c r="IAL96" s="96"/>
      <c r="IAM96" s="96"/>
      <c r="IAN96" s="96"/>
      <c r="IAO96" s="96"/>
      <c r="IAP96" s="96"/>
      <c r="IAQ96" s="96"/>
      <c r="IAR96" s="96"/>
      <c r="IAS96" s="96"/>
      <c r="IAT96" s="96"/>
      <c r="IAU96" s="96"/>
      <c r="IAV96" s="96"/>
      <c r="IAW96" s="96"/>
      <c r="IAX96" s="96"/>
      <c r="IAY96" s="96"/>
      <c r="IAZ96" s="96"/>
      <c r="IBA96" s="96"/>
      <c r="IBB96" s="96"/>
      <c r="IBC96" s="96"/>
      <c r="IBD96" s="96"/>
      <c r="IBE96" s="96"/>
      <c r="IBF96" s="96"/>
      <c r="IBG96" s="96"/>
      <c r="IBH96" s="96"/>
      <c r="IBI96" s="96"/>
      <c r="IBJ96" s="96"/>
      <c r="IBK96" s="96"/>
      <c r="IBL96" s="96"/>
      <c r="IBM96" s="96"/>
      <c r="IBN96" s="96"/>
      <c r="IBO96" s="96"/>
      <c r="IBP96" s="96"/>
      <c r="IBQ96" s="96"/>
      <c r="IBR96" s="96"/>
      <c r="IBS96" s="96"/>
      <c r="IBT96" s="96"/>
      <c r="IBU96" s="96"/>
      <c r="IBV96" s="96"/>
      <c r="IBW96" s="96"/>
      <c r="IBX96" s="96"/>
      <c r="IBY96" s="96"/>
      <c r="IBZ96" s="96"/>
      <c r="ICA96" s="96"/>
      <c r="ICB96" s="96"/>
      <c r="ICC96" s="96"/>
      <c r="ICD96" s="96"/>
      <c r="ICE96" s="96"/>
      <c r="ICF96" s="96"/>
      <c r="ICG96" s="96"/>
      <c r="ICH96" s="96"/>
      <c r="ICI96" s="96"/>
      <c r="ICJ96" s="96"/>
      <c r="ICK96" s="96"/>
      <c r="ICL96" s="96"/>
      <c r="ICM96" s="96"/>
      <c r="ICN96" s="96"/>
      <c r="ICO96" s="96"/>
      <c r="ICP96" s="96"/>
      <c r="ICQ96" s="96"/>
      <c r="ICR96" s="96"/>
      <c r="ICS96" s="96"/>
      <c r="ICT96" s="96"/>
      <c r="ICU96" s="96"/>
      <c r="ICV96" s="96"/>
      <c r="ICW96" s="96"/>
      <c r="ICX96" s="96"/>
      <c r="ICY96" s="96"/>
      <c r="ICZ96" s="96"/>
      <c r="IDA96" s="96"/>
      <c r="IDB96" s="96"/>
      <c r="IDC96" s="96"/>
      <c r="IDD96" s="96"/>
      <c r="IDE96" s="96"/>
      <c r="IDF96" s="96"/>
      <c r="IDG96" s="96"/>
      <c r="IDH96" s="96"/>
      <c r="IDI96" s="96"/>
      <c r="IDJ96" s="96"/>
      <c r="IDK96" s="96"/>
      <c r="IDL96" s="96"/>
      <c r="IDM96" s="96"/>
      <c r="IDN96" s="96"/>
      <c r="IDO96" s="96"/>
      <c r="IDP96" s="96"/>
      <c r="IDQ96" s="96"/>
      <c r="IDR96" s="96"/>
      <c r="IDS96" s="96"/>
      <c r="IDT96" s="96"/>
      <c r="IDU96" s="96"/>
      <c r="IDV96" s="96"/>
      <c r="IDW96" s="96"/>
      <c r="IDX96" s="96"/>
      <c r="IDY96" s="96"/>
      <c r="IDZ96" s="96"/>
      <c r="IEA96" s="96"/>
      <c r="IEB96" s="96"/>
      <c r="IEC96" s="96"/>
      <c r="IED96" s="96"/>
      <c r="IEE96" s="96"/>
      <c r="IEF96" s="96"/>
      <c r="IEG96" s="96"/>
      <c r="IEH96" s="96"/>
      <c r="IEI96" s="96"/>
      <c r="IEJ96" s="96"/>
      <c r="IEK96" s="96"/>
      <c r="IEL96" s="96"/>
      <c r="IEM96" s="96"/>
      <c r="IEN96" s="96"/>
      <c r="IEO96" s="96"/>
      <c r="IEP96" s="96"/>
      <c r="IEQ96" s="96"/>
      <c r="IER96" s="96"/>
      <c r="IES96" s="96"/>
      <c r="IET96" s="96"/>
      <c r="IEU96" s="96"/>
      <c r="IEV96" s="96"/>
      <c r="IEW96" s="96"/>
      <c r="IEX96" s="96"/>
      <c r="IEY96" s="96"/>
      <c r="IEZ96" s="96"/>
      <c r="IFA96" s="96"/>
      <c r="IFB96" s="96"/>
      <c r="IFC96" s="96"/>
      <c r="IFD96" s="96"/>
      <c r="IFE96" s="96"/>
      <c r="IFF96" s="96"/>
      <c r="IFG96" s="96"/>
      <c r="IFH96" s="96"/>
      <c r="IFI96" s="96"/>
      <c r="IFJ96" s="96"/>
      <c r="IFK96" s="96"/>
      <c r="IFL96" s="96"/>
      <c r="IFM96" s="96"/>
      <c r="IFN96" s="96"/>
      <c r="IFO96" s="96"/>
      <c r="IFP96" s="96"/>
      <c r="IFQ96" s="96"/>
      <c r="IFR96" s="96"/>
      <c r="IFS96" s="96"/>
      <c r="IFT96" s="96"/>
      <c r="IFU96" s="96"/>
      <c r="IFV96" s="96"/>
      <c r="IFW96" s="96"/>
      <c r="IFX96" s="96"/>
      <c r="IFY96" s="96"/>
      <c r="IFZ96" s="96"/>
      <c r="IGA96" s="96"/>
      <c r="IGB96" s="96"/>
      <c r="IGC96" s="96"/>
      <c r="IGD96" s="96"/>
      <c r="IGE96" s="96"/>
      <c r="IGF96" s="96"/>
      <c r="IGG96" s="96"/>
      <c r="IGH96" s="96"/>
      <c r="IGI96" s="96"/>
      <c r="IGJ96" s="96"/>
      <c r="IGK96" s="96"/>
      <c r="IGL96" s="96"/>
      <c r="IGM96" s="96"/>
      <c r="IGN96" s="96"/>
      <c r="IGO96" s="96"/>
      <c r="IGP96" s="96"/>
      <c r="IGQ96" s="96"/>
      <c r="IGR96" s="96"/>
      <c r="IGS96" s="96"/>
      <c r="IGT96" s="96"/>
      <c r="IGU96" s="96"/>
      <c r="IGV96" s="96"/>
      <c r="IGW96" s="96"/>
      <c r="IGX96" s="96"/>
      <c r="IGY96" s="96"/>
      <c r="IGZ96" s="96"/>
      <c r="IHA96" s="96"/>
      <c r="IHB96" s="96"/>
      <c r="IHC96" s="96"/>
      <c r="IHD96" s="96"/>
      <c r="IHE96" s="96"/>
      <c r="IHF96" s="96"/>
      <c r="IHG96" s="96"/>
      <c r="IHH96" s="96"/>
      <c r="IHI96" s="96"/>
      <c r="IHJ96" s="96"/>
      <c r="IHK96" s="96"/>
      <c r="IHL96" s="96"/>
      <c r="IHM96" s="96"/>
      <c r="IHN96" s="96"/>
      <c r="IHO96" s="96"/>
      <c r="IHP96" s="96"/>
      <c r="IHQ96" s="96"/>
      <c r="IHR96" s="96"/>
      <c r="IHS96" s="96"/>
      <c r="IHT96" s="96"/>
      <c r="IHU96" s="96"/>
      <c r="IHV96" s="96"/>
      <c r="IHW96" s="96"/>
      <c r="IHX96" s="96"/>
      <c r="IHY96" s="96"/>
      <c r="IHZ96" s="96"/>
      <c r="IIA96" s="96"/>
      <c r="IIB96" s="96"/>
      <c r="IIC96" s="96"/>
      <c r="IID96" s="96"/>
      <c r="IIE96" s="96"/>
      <c r="IIF96" s="96"/>
      <c r="IIG96" s="96"/>
      <c r="IIH96" s="96"/>
      <c r="III96" s="96"/>
      <c r="IIJ96" s="96"/>
      <c r="IIK96" s="96"/>
      <c r="IIL96" s="96"/>
      <c r="IIM96" s="96"/>
      <c r="IIN96" s="96"/>
      <c r="IIO96" s="96"/>
      <c r="IIP96" s="96"/>
      <c r="IIQ96" s="96"/>
      <c r="IIR96" s="96"/>
      <c r="IIS96" s="96"/>
      <c r="IIT96" s="96"/>
      <c r="IIU96" s="96"/>
      <c r="IIV96" s="96"/>
      <c r="IIW96" s="96"/>
      <c r="IIX96" s="96"/>
      <c r="IIY96" s="96"/>
      <c r="IIZ96" s="96"/>
      <c r="IJA96" s="96"/>
      <c r="IJB96" s="96"/>
      <c r="IJC96" s="96"/>
      <c r="IJD96" s="96"/>
      <c r="IJE96" s="96"/>
      <c r="IJF96" s="96"/>
      <c r="IJG96" s="96"/>
      <c r="IJH96" s="96"/>
      <c r="IJI96" s="96"/>
      <c r="IJJ96" s="96"/>
      <c r="IJK96" s="96"/>
      <c r="IJL96" s="96"/>
      <c r="IJM96" s="96"/>
      <c r="IJN96" s="96"/>
      <c r="IJO96" s="96"/>
      <c r="IJP96" s="96"/>
      <c r="IJQ96" s="96"/>
      <c r="IJR96" s="96"/>
      <c r="IJS96" s="96"/>
      <c r="IJT96" s="96"/>
      <c r="IJU96" s="96"/>
      <c r="IJV96" s="96"/>
      <c r="IJW96" s="96"/>
      <c r="IJX96" s="96"/>
      <c r="IJY96" s="96"/>
      <c r="IJZ96" s="96"/>
      <c r="IKA96" s="96"/>
      <c r="IKB96" s="96"/>
      <c r="IKC96" s="96"/>
      <c r="IKD96" s="96"/>
      <c r="IKE96" s="96"/>
      <c r="IKF96" s="96"/>
      <c r="IKG96" s="96"/>
      <c r="IKH96" s="96"/>
      <c r="IKI96" s="96"/>
      <c r="IKJ96" s="96"/>
      <c r="IKK96" s="96"/>
      <c r="IKL96" s="96"/>
      <c r="IKM96" s="96"/>
      <c r="IKN96" s="96"/>
      <c r="IKO96" s="96"/>
      <c r="IKP96" s="96"/>
      <c r="IKQ96" s="96"/>
      <c r="IKR96" s="96"/>
      <c r="IKS96" s="96"/>
      <c r="IKT96" s="96"/>
      <c r="IKU96" s="96"/>
      <c r="IKV96" s="96"/>
      <c r="IKW96" s="96"/>
      <c r="IKX96" s="96"/>
      <c r="IKY96" s="96"/>
      <c r="IKZ96" s="96"/>
      <c r="ILA96" s="96"/>
      <c r="ILB96" s="96"/>
      <c r="ILC96" s="96"/>
      <c r="ILD96" s="96"/>
      <c r="ILE96" s="96"/>
      <c r="ILF96" s="96"/>
      <c r="ILG96" s="96"/>
      <c r="ILH96" s="96"/>
      <c r="ILI96" s="96"/>
      <c r="ILJ96" s="96"/>
      <c r="ILK96" s="96"/>
      <c r="ILL96" s="96"/>
      <c r="ILM96" s="96"/>
      <c r="ILN96" s="96"/>
      <c r="ILO96" s="96"/>
      <c r="ILP96" s="96"/>
      <c r="ILQ96" s="96"/>
      <c r="ILR96" s="96"/>
      <c r="ILS96" s="96"/>
      <c r="ILT96" s="96"/>
      <c r="ILU96" s="96"/>
      <c r="ILV96" s="96"/>
      <c r="ILW96" s="96"/>
      <c r="ILX96" s="96"/>
      <c r="ILY96" s="96"/>
      <c r="ILZ96" s="96"/>
      <c r="IMA96" s="96"/>
      <c r="IMB96" s="96"/>
      <c r="IMC96" s="96"/>
      <c r="IMD96" s="96"/>
      <c r="IME96" s="96"/>
      <c r="IMF96" s="96"/>
      <c r="IMG96" s="96"/>
      <c r="IMH96" s="96"/>
      <c r="IMI96" s="96"/>
      <c r="IMJ96" s="96"/>
      <c r="IMK96" s="96"/>
      <c r="IML96" s="96"/>
      <c r="IMM96" s="96"/>
      <c r="IMN96" s="96"/>
      <c r="IMO96" s="96"/>
      <c r="IMP96" s="96"/>
      <c r="IMQ96" s="96"/>
      <c r="IMR96" s="96"/>
      <c r="IMS96" s="96"/>
      <c r="IMT96" s="96"/>
      <c r="IMU96" s="96"/>
      <c r="IMV96" s="96"/>
      <c r="IMW96" s="96"/>
      <c r="IMX96" s="96"/>
      <c r="IMY96" s="96"/>
      <c r="IMZ96" s="96"/>
      <c r="INA96" s="96"/>
      <c r="INB96" s="96"/>
      <c r="INC96" s="96"/>
      <c r="IND96" s="96"/>
      <c r="INE96" s="96"/>
      <c r="INF96" s="96"/>
      <c r="ING96" s="96"/>
      <c r="INH96" s="96"/>
      <c r="INI96" s="96"/>
      <c r="INJ96" s="96"/>
      <c r="INK96" s="96"/>
      <c r="INL96" s="96"/>
      <c r="INM96" s="96"/>
      <c r="INN96" s="96"/>
      <c r="INO96" s="96"/>
      <c r="INP96" s="96"/>
      <c r="INQ96" s="96"/>
      <c r="INR96" s="96"/>
      <c r="INS96" s="96"/>
      <c r="INT96" s="96"/>
      <c r="INU96" s="96"/>
      <c r="INV96" s="96"/>
      <c r="INW96" s="96"/>
      <c r="INX96" s="96"/>
      <c r="INY96" s="96"/>
      <c r="INZ96" s="96"/>
      <c r="IOA96" s="96"/>
      <c r="IOB96" s="96"/>
      <c r="IOC96" s="96"/>
      <c r="IOD96" s="96"/>
      <c r="IOE96" s="96"/>
      <c r="IOF96" s="96"/>
      <c r="IOG96" s="96"/>
      <c r="IOH96" s="96"/>
      <c r="IOI96" s="96"/>
      <c r="IOJ96" s="96"/>
      <c r="IOK96" s="96"/>
      <c r="IOL96" s="96"/>
      <c r="IOM96" s="96"/>
      <c r="ION96" s="96"/>
      <c r="IOO96" s="96"/>
      <c r="IOP96" s="96"/>
      <c r="IOQ96" s="96"/>
      <c r="IOR96" s="96"/>
      <c r="IOS96" s="96"/>
      <c r="IOT96" s="96"/>
      <c r="IOU96" s="96"/>
      <c r="IOV96" s="96"/>
      <c r="IOW96" s="96"/>
      <c r="IOX96" s="96"/>
      <c r="IOY96" s="96"/>
      <c r="IOZ96" s="96"/>
      <c r="IPA96" s="96"/>
      <c r="IPB96" s="96"/>
      <c r="IPC96" s="96"/>
      <c r="IPD96" s="96"/>
      <c r="IPE96" s="96"/>
      <c r="IPF96" s="96"/>
      <c r="IPG96" s="96"/>
      <c r="IPH96" s="96"/>
      <c r="IPI96" s="96"/>
      <c r="IPJ96" s="96"/>
      <c r="IPK96" s="96"/>
      <c r="IPL96" s="96"/>
      <c r="IPM96" s="96"/>
      <c r="IPN96" s="96"/>
      <c r="IPO96" s="96"/>
      <c r="IPP96" s="96"/>
      <c r="IPQ96" s="96"/>
      <c r="IPR96" s="96"/>
      <c r="IPS96" s="96"/>
      <c r="IPT96" s="96"/>
      <c r="IPU96" s="96"/>
      <c r="IPV96" s="96"/>
      <c r="IPW96" s="96"/>
      <c r="IPX96" s="96"/>
      <c r="IPY96" s="96"/>
      <c r="IPZ96" s="96"/>
      <c r="IQA96" s="96"/>
      <c r="IQB96" s="96"/>
      <c r="IQC96" s="96"/>
      <c r="IQD96" s="96"/>
      <c r="IQE96" s="96"/>
      <c r="IQF96" s="96"/>
      <c r="IQG96" s="96"/>
      <c r="IQH96" s="96"/>
      <c r="IQI96" s="96"/>
      <c r="IQJ96" s="96"/>
      <c r="IQK96" s="96"/>
      <c r="IQL96" s="96"/>
      <c r="IQM96" s="96"/>
      <c r="IQN96" s="96"/>
      <c r="IQO96" s="96"/>
      <c r="IQP96" s="96"/>
      <c r="IQQ96" s="96"/>
      <c r="IQR96" s="96"/>
      <c r="IQS96" s="96"/>
      <c r="IQT96" s="96"/>
      <c r="IQU96" s="96"/>
      <c r="IQV96" s="96"/>
      <c r="IQW96" s="96"/>
      <c r="IQX96" s="96"/>
      <c r="IQY96" s="96"/>
      <c r="IQZ96" s="96"/>
      <c r="IRA96" s="96"/>
      <c r="IRB96" s="96"/>
      <c r="IRC96" s="96"/>
      <c r="IRD96" s="96"/>
      <c r="IRE96" s="96"/>
      <c r="IRF96" s="96"/>
      <c r="IRG96" s="96"/>
      <c r="IRH96" s="96"/>
      <c r="IRI96" s="96"/>
      <c r="IRJ96" s="96"/>
      <c r="IRK96" s="96"/>
      <c r="IRL96" s="96"/>
      <c r="IRM96" s="96"/>
      <c r="IRN96" s="96"/>
      <c r="IRO96" s="96"/>
      <c r="IRP96" s="96"/>
      <c r="IRQ96" s="96"/>
      <c r="IRR96" s="96"/>
      <c r="IRS96" s="96"/>
      <c r="IRT96" s="96"/>
      <c r="IRU96" s="96"/>
      <c r="IRV96" s="96"/>
      <c r="IRW96" s="96"/>
      <c r="IRX96" s="96"/>
      <c r="IRY96" s="96"/>
      <c r="IRZ96" s="96"/>
      <c r="ISA96" s="96"/>
      <c r="ISB96" s="96"/>
      <c r="ISC96" s="96"/>
      <c r="ISD96" s="96"/>
      <c r="ISE96" s="96"/>
      <c r="ISF96" s="96"/>
      <c r="ISG96" s="96"/>
      <c r="ISH96" s="96"/>
      <c r="ISI96" s="96"/>
      <c r="ISJ96" s="96"/>
      <c r="ISK96" s="96"/>
      <c r="ISL96" s="96"/>
      <c r="ISM96" s="96"/>
      <c r="ISN96" s="96"/>
      <c r="ISO96" s="96"/>
      <c r="ISP96" s="96"/>
      <c r="ISQ96" s="96"/>
      <c r="ISR96" s="96"/>
      <c r="ISS96" s="96"/>
      <c r="IST96" s="96"/>
      <c r="ISU96" s="96"/>
      <c r="ISV96" s="96"/>
      <c r="ISW96" s="96"/>
      <c r="ISX96" s="96"/>
      <c r="ISY96" s="96"/>
      <c r="ISZ96" s="96"/>
      <c r="ITA96" s="96"/>
      <c r="ITB96" s="96"/>
      <c r="ITC96" s="96"/>
      <c r="ITD96" s="96"/>
      <c r="ITE96" s="96"/>
      <c r="ITF96" s="96"/>
      <c r="ITG96" s="96"/>
      <c r="ITH96" s="96"/>
      <c r="ITI96" s="96"/>
      <c r="ITJ96" s="96"/>
      <c r="ITK96" s="96"/>
      <c r="ITL96" s="96"/>
      <c r="ITM96" s="96"/>
      <c r="ITN96" s="96"/>
      <c r="ITO96" s="96"/>
      <c r="ITP96" s="96"/>
      <c r="ITQ96" s="96"/>
      <c r="ITR96" s="96"/>
      <c r="ITS96" s="96"/>
      <c r="ITT96" s="96"/>
      <c r="ITU96" s="96"/>
      <c r="ITV96" s="96"/>
      <c r="ITW96" s="96"/>
      <c r="ITX96" s="96"/>
      <c r="ITY96" s="96"/>
      <c r="ITZ96" s="96"/>
      <c r="IUA96" s="96"/>
      <c r="IUB96" s="96"/>
      <c r="IUC96" s="96"/>
      <c r="IUD96" s="96"/>
      <c r="IUE96" s="96"/>
      <c r="IUF96" s="96"/>
      <c r="IUG96" s="96"/>
      <c r="IUH96" s="96"/>
      <c r="IUI96" s="96"/>
      <c r="IUJ96" s="96"/>
      <c r="IUK96" s="96"/>
      <c r="IUL96" s="96"/>
      <c r="IUM96" s="96"/>
      <c r="IUN96" s="96"/>
      <c r="IUO96" s="96"/>
      <c r="IUP96" s="96"/>
      <c r="IUQ96" s="96"/>
      <c r="IUR96" s="96"/>
      <c r="IUS96" s="96"/>
      <c r="IUT96" s="96"/>
      <c r="IUU96" s="96"/>
      <c r="IUV96" s="96"/>
      <c r="IUW96" s="96"/>
      <c r="IUX96" s="96"/>
      <c r="IUY96" s="96"/>
      <c r="IUZ96" s="96"/>
      <c r="IVA96" s="96"/>
      <c r="IVB96" s="96"/>
      <c r="IVC96" s="96"/>
      <c r="IVD96" s="96"/>
      <c r="IVE96" s="96"/>
      <c r="IVF96" s="96"/>
      <c r="IVG96" s="96"/>
      <c r="IVH96" s="96"/>
      <c r="IVI96" s="96"/>
      <c r="IVJ96" s="96"/>
      <c r="IVK96" s="96"/>
      <c r="IVL96" s="96"/>
      <c r="IVM96" s="96"/>
      <c r="IVN96" s="96"/>
      <c r="IVO96" s="96"/>
      <c r="IVP96" s="96"/>
      <c r="IVQ96" s="96"/>
      <c r="IVR96" s="96"/>
      <c r="IVS96" s="96"/>
      <c r="IVT96" s="96"/>
      <c r="IVU96" s="96"/>
      <c r="IVV96" s="96"/>
      <c r="IVW96" s="96"/>
      <c r="IVX96" s="96"/>
      <c r="IVY96" s="96"/>
      <c r="IVZ96" s="96"/>
      <c r="IWA96" s="96"/>
      <c r="IWB96" s="96"/>
      <c r="IWC96" s="96"/>
      <c r="IWD96" s="96"/>
      <c r="IWE96" s="96"/>
      <c r="IWF96" s="96"/>
      <c r="IWG96" s="96"/>
      <c r="IWH96" s="96"/>
      <c r="IWI96" s="96"/>
      <c r="IWJ96" s="96"/>
      <c r="IWK96" s="96"/>
      <c r="IWL96" s="96"/>
      <c r="IWM96" s="96"/>
      <c r="IWN96" s="96"/>
      <c r="IWO96" s="96"/>
      <c r="IWP96" s="96"/>
      <c r="IWQ96" s="96"/>
      <c r="IWR96" s="96"/>
      <c r="IWS96" s="96"/>
      <c r="IWT96" s="96"/>
      <c r="IWU96" s="96"/>
      <c r="IWV96" s="96"/>
      <c r="IWW96" s="96"/>
      <c r="IWX96" s="96"/>
      <c r="IWY96" s="96"/>
      <c r="IWZ96" s="96"/>
      <c r="IXA96" s="96"/>
      <c r="IXB96" s="96"/>
      <c r="IXC96" s="96"/>
      <c r="IXD96" s="96"/>
      <c r="IXE96" s="96"/>
      <c r="IXF96" s="96"/>
      <c r="IXG96" s="96"/>
      <c r="IXH96" s="96"/>
      <c r="IXI96" s="96"/>
      <c r="IXJ96" s="96"/>
      <c r="IXK96" s="96"/>
      <c r="IXL96" s="96"/>
      <c r="IXM96" s="96"/>
      <c r="IXN96" s="96"/>
      <c r="IXO96" s="96"/>
      <c r="IXP96" s="96"/>
      <c r="IXQ96" s="96"/>
      <c r="IXR96" s="96"/>
      <c r="IXS96" s="96"/>
      <c r="IXT96" s="96"/>
      <c r="IXU96" s="96"/>
      <c r="IXV96" s="96"/>
      <c r="IXW96" s="96"/>
      <c r="IXX96" s="96"/>
      <c r="IXY96" s="96"/>
      <c r="IXZ96" s="96"/>
      <c r="IYA96" s="96"/>
      <c r="IYB96" s="96"/>
      <c r="IYC96" s="96"/>
      <c r="IYD96" s="96"/>
      <c r="IYE96" s="96"/>
      <c r="IYF96" s="96"/>
      <c r="IYG96" s="96"/>
      <c r="IYH96" s="96"/>
      <c r="IYI96" s="96"/>
      <c r="IYJ96" s="96"/>
      <c r="IYK96" s="96"/>
      <c r="IYL96" s="96"/>
      <c r="IYM96" s="96"/>
      <c r="IYN96" s="96"/>
      <c r="IYO96" s="96"/>
      <c r="IYP96" s="96"/>
      <c r="IYQ96" s="96"/>
      <c r="IYR96" s="96"/>
      <c r="IYS96" s="96"/>
      <c r="IYT96" s="96"/>
      <c r="IYU96" s="96"/>
      <c r="IYV96" s="96"/>
      <c r="IYW96" s="96"/>
      <c r="IYX96" s="96"/>
      <c r="IYY96" s="96"/>
      <c r="IYZ96" s="96"/>
      <c r="IZA96" s="96"/>
      <c r="IZB96" s="96"/>
      <c r="IZC96" s="96"/>
      <c r="IZD96" s="96"/>
      <c r="IZE96" s="96"/>
      <c r="IZF96" s="96"/>
      <c r="IZG96" s="96"/>
      <c r="IZH96" s="96"/>
      <c r="IZI96" s="96"/>
      <c r="IZJ96" s="96"/>
      <c r="IZK96" s="96"/>
      <c r="IZL96" s="96"/>
      <c r="IZM96" s="96"/>
      <c r="IZN96" s="96"/>
      <c r="IZO96" s="96"/>
      <c r="IZP96" s="96"/>
      <c r="IZQ96" s="96"/>
      <c r="IZR96" s="96"/>
      <c r="IZS96" s="96"/>
      <c r="IZT96" s="96"/>
      <c r="IZU96" s="96"/>
      <c r="IZV96" s="96"/>
      <c r="IZW96" s="96"/>
      <c r="IZX96" s="96"/>
      <c r="IZY96" s="96"/>
      <c r="IZZ96" s="96"/>
      <c r="JAA96" s="96"/>
      <c r="JAB96" s="96"/>
      <c r="JAC96" s="96"/>
      <c r="JAD96" s="96"/>
      <c r="JAE96" s="96"/>
      <c r="JAF96" s="96"/>
      <c r="JAG96" s="96"/>
      <c r="JAH96" s="96"/>
      <c r="JAI96" s="96"/>
      <c r="JAJ96" s="96"/>
      <c r="JAK96" s="96"/>
      <c r="JAL96" s="96"/>
      <c r="JAM96" s="96"/>
      <c r="JAN96" s="96"/>
      <c r="JAO96" s="96"/>
      <c r="JAP96" s="96"/>
      <c r="JAQ96" s="96"/>
      <c r="JAR96" s="96"/>
      <c r="JAS96" s="96"/>
      <c r="JAT96" s="96"/>
      <c r="JAU96" s="96"/>
      <c r="JAV96" s="96"/>
      <c r="JAW96" s="96"/>
      <c r="JAX96" s="96"/>
      <c r="JAY96" s="96"/>
      <c r="JAZ96" s="96"/>
      <c r="JBA96" s="96"/>
      <c r="JBB96" s="96"/>
      <c r="JBC96" s="96"/>
      <c r="JBD96" s="96"/>
      <c r="JBE96" s="96"/>
      <c r="JBF96" s="96"/>
      <c r="JBG96" s="96"/>
      <c r="JBH96" s="96"/>
      <c r="JBI96" s="96"/>
      <c r="JBJ96" s="96"/>
      <c r="JBK96" s="96"/>
      <c r="JBL96" s="96"/>
      <c r="JBM96" s="96"/>
      <c r="JBN96" s="96"/>
      <c r="JBO96" s="96"/>
      <c r="JBP96" s="96"/>
      <c r="JBQ96" s="96"/>
      <c r="JBR96" s="96"/>
      <c r="JBS96" s="96"/>
      <c r="JBT96" s="96"/>
      <c r="JBU96" s="96"/>
      <c r="JBV96" s="96"/>
      <c r="JBW96" s="96"/>
      <c r="JBX96" s="96"/>
      <c r="JBY96" s="96"/>
      <c r="JBZ96" s="96"/>
      <c r="JCA96" s="96"/>
      <c r="JCB96" s="96"/>
      <c r="JCC96" s="96"/>
      <c r="JCD96" s="96"/>
      <c r="JCE96" s="96"/>
      <c r="JCF96" s="96"/>
      <c r="JCG96" s="96"/>
      <c r="JCH96" s="96"/>
      <c r="JCI96" s="96"/>
      <c r="JCJ96" s="96"/>
      <c r="JCK96" s="96"/>
      <c r="JCL96" s="96"/>
      <c r="JCM96" s="96"/>
      <c r="JCN96" s="96"/>
      <c r="JCO96" s="96"/>
      <c r="JCP96" s="96"/>
      <c r="JCQ96" s="96"/>
      <c r="JCR96" s="96"/>
      <c r="JCS96" s="96"/>
      <c r="JCT96" s="96"/>
      <c r="JCU96" s="96"/>
      <c r="JCV96" s="96"/>
      <c r="JCW96" s="96"/>
      <c r="JCX96" s="96"/>
      <c r="JCY96" s="96"/>
      <c r="JCZ96" s="96"/>
      <c r="JDA96" s="96"/>
      <c r="JDB96" s="96"/>
      <c r="JDC96" s="96"/>
      <c r="JDD96" s="96"/>
      <c r="JDE96" s="96"/>
      <c r="JDF96" s="96"/>
      <c r="JDG96" s="96"/>
      <c r="JDH96" s="96"/>
      <c r="JDI96" s="96"/>
      <c r="JDJ96" s="96"/>
      <c r="JDK96" s="96"/>
      <c r="JDL96" s="96"/>
      <c r="JDM96" s="96"/>
      <c r="JDN96" s="96"/>
      <c r="JDO96" s="96"/>
      <c r="JDP96" s="96"/>
      <c r="JDQ96" s="96"/>
      <c r="JDR96" s="96"/>
      <c r="JDS96" s="96"/>
      <c r="JDT96" s="96"/>
      <c r="JDU96" s="96"/>
      <c r="JDV96" s="96"/>
      <c r="JDW96" s="96"/>
      <c r="JDX96" s="96"/>
      <c r="JDY96" s="96"/>
      <c r="JDZ96" s="96"/>
      <c r="JEA96" s="96"/>
      <c r="JEB96" s="96"/>
      <c r="JEC96" s="96"/>
      <c r="JED96" s="96"/>
      <c r="JEE96" s="96"/>
      <c r="JEF96" s="96"/>
      <c r="JEG96" s="96"/>
      <c r="JEH96" s="96"/>
      <c r="JEI96" s="96"/>
      <c r="JEJ96" s="96"/>
      <c r="JEK96" s="96"/>
      <c r="JEL96" s="96"/>
      <c r="JEM96" s="96"/>
      <c r="JEN96" s="96"/>
      <c r="JEO96" s="96"/>
      <c r="JEP96" s="96"/>
      <c r="JEQ96" s="96"/>
      <c r="JER96" s="96"/>
      <c r="JES96" s="96"/>
      <c r="JET96" s="96"/>
      <c r="JEU96" s="96"/>
      <c r="JEV96" s="96"/>
      <c r="JEW96" s="96"/>
      <c r="JEX96" s="96"/>
      <c r="JEY96" s="96"/>
      <c r="JEZ96" s="96"/>
      <c r="JFA96" s="96"/>
      <c r="JFB96" s="96"/>
      <c r="JFC96" s="96"/>
      <c r="JFD96" s="96"/>
      <c r="JFE96" s="96"/>
      <c r="JFF96" s="96"/>
      <c r="JFG96" s="96"/>
      <c r="JFH96" s="96"/>
      <c r="JFI96" s="96"/>
      <c r="JFJ96" s="96"/>
      <c r="JFK96" s="96"/>
      <c r="JFL96" s="96"/>
      <c r="JFM96" s="96"/>
      <c r="JFN96" s="96"/>
      <c r="JFO96" s="96"/>
      <c r="JFP96" s="96"/>
      <c r="JFQ96" s="96"/>
      <c r="JFR96" s="96"/>
      <c r="JFS96" s="96"/>
      <c r="JFT96" s="96"/>
      <c r="JFU96" s="96"/>
      <c r="JFV96" s="96"/>
      <c r="JFW96" s="96"/>
      <c r="JFX96" s="96"/>
      <c r="JFY96" s="96"/>
      <c r="JFZ96" s="96"/>
      <c r="JGA96" s="96"/>
      <c r="JGB96" s="96"/>
      <c r="JGC96" s="96"/>
      <c r="JGD96" s="96"/>
      <c r="JGE96" s="96"/>
      <c r="JGF96" s="96"/>
      <c r="JGG96" s="96"/>
      <c r="JGH96" s="96"/>
      <c r="JGI96" s="96"/>
      <c r="JGJ96" s="96"/>
      <c r="JGK96" s="96"/>
      <c r="JGL96" s="96"/>
      <c r="JGM96" s="96"/>
      <c r="JGN96" s="96"/>
      <c r="JGO96" s="96"/>
      <c r="JGP96" s="96"/>
      <c r="JGQ96" s="96"/>
      <c r="JGR96" s="96"/>
      <c r="JGS96" s="96"/>
      <c r="JGT96" s="96"/>
      <c r="JGU96" s="96"/>
      <c r="JGV96" s="96"/>
      <c r="JGW96" s="96"/>
      <c r="JGX96" s="96"/>
      <c r="JGY96" s="96"/>
      <c r="JGZ96" s="96"/>
      <c r="JHA96" s="96"/>
      <c r="JHB96" s="96"/>
      <c r="JHC96" s="96"/>
      <c r="JHD96" s="96"/>
      <c r="JHE96" s="96"/>
      <c r="JHF96" s="96"/>
      <c r="JHG96" s="96"/>
      <c r="JHH96" s="96"/>
      <c r="JHI96" s="96"/>
      <c r="JHJ96" s="96"/>
      <c r="JHK96" s="96"/>
      <c r="JHL96" s="96"/>
      <c r="JHM96" s="96"/>
      <c r="JHN96" s="96"/>
      <c r="JHO96" s="96"/>
      <c r="JHP96" s="96"/>
      <c r="JHQ96" s="96"/>
      <c r="JHR96" s="96"/>
      <c r="JHS96" s="96"/>
      <c r="JHT96" s="96"/>
      <c r="JHU96" s="96"/>
      <c r="JHV96" s="96"/>
      <c r="JHW96" s="96"/>
      <c r="JHX96" s="96"/>
      <c r="JHY96" s="96"/>
      <c r="JHZ96" s="96"/>
      <c r="JIA96" s="96"/>
      <c r="JIB96" s="96"/>
      <c r="JIC96" s="96"/>
      <c r="JID96" s="96"/>
      <c r="JIE96" s="96"/>
      <c r="JIF96" s="96"/>
      <c r="JIG96" s="96"/>
      <c r="JIH96" s="96"/>
      <c r="JII96" s="96"/>
      <c r="JIJ96" s="96"/>
      <c r="JIK96" s="96"/>
      <c r="JIL96" s="96"/>
      <c r="JIM96" s="96"/>
      <c r="JIN96" s="96"/>
      <c r="JIO96" s="96"/>
      <c r="JIP96" s="96"/>
      <c r="JIQ96" s="96"/>
      <c r="JIR96" s="96"/>
      <c r="JIS96" s="96"/>
      <c r="JIT96" s="96"/>
      <c r="JIU96" s="96"/>
      <c r="JIV96" s="96"/>
      <c r="JIW96" s="96"/>
      <c r="JIX96" s="96"/>
      <c r="JIY96" s="96"/>
      <c r="JIZ96" s="96"/>
      <c r="JJA96" s="96"/>
      <c r="JJB96" s="96"/>
      <c r="JJC96" s="96"/>
      <c r="JJD96" s="96"/>
      <c r="JJE96" s="96"/>
      <c r="JJF96" s="96"/>
      <c r="JJG96" s="96"/>
      <c r="JJH96" s="96"/>
      <c r="JJI96" s="96"/>
      <c r="JJJ96" s="96"/>
      <c r="JJK96" s="96"/>
      <c r="JJL96" s="96"/>
      <c r="JJM96" s="96"/>
      <c r="JJN96" s="96"/>
      <c r="JJO96" s="96"/>
      <c r="JJP96" s="96"/>
      <c r="JJQ96" s="96"/>
      <c r="JJR96" s="96"/>
      <c r="JJS96" s="96"/>
      <c r="JJT96" s="96"/>
      <c r="JJU96" s="96"/>
      <c r="JJV96" s="96"/>
      <c r="JJW96" s="96"/>
      <c r="JJX96" s="96"/>
      <c r="JJY96" s="96"/>
      <c r="JJZ96" s="96"/>
      <c r="JKA96" s="96"/>
      <c r="JKB96" s="96"/>
      <c r="JKC96" s="96"/>
      <c r="JKD96" s="96"/>
      <c r="JKE96" s="96"/>
      <c r="JKF96" s="96"/>
      <c r="JKG96" s="96"/>
      <c r="JKH96" s="96"/>
      <c r="JKI96" s="96"/>
      <c r="JKJ96" s="96"/>
      <c r="JKK96" s="96"/>
      <c r="JKL96" s="96"/>
      <c r="JKM96" s="96"/>
      <c r="JKN96" s="96"/>
      <c r="JKO96" s="96"/>
      <c r="JKP96" s="96"/>
      <c r="JKQ96" s="96"/>
      <c r="JKR96" s="96"/>
      <c r="JKS96" s="96"/>
      <c r="JKT96" s="96"/>
      <c r="JKU96" s="96"/>
      <c r="JKV96" s="96"/>
      <c r="JKW96" s="96"/>
      <c r="JKX96" s="96"/>
      <c r="JKY96" s="96"/>
      <c r="JKZ96" s="96"/>
      <c r="JLA96" s="96"/>
      <c r="JLB96" s="96"/>
      <c r="JLC96" s="96"/>
      <c r="JLD96" s="96"/>
      <c r="JLE96" s="96"/>
      <c r="JLF96" s="96"/>
      <c r="JLG96" s="96"/>
      <c r="JLH96" s="96"/>
      <c r="JLI96" s="96"/>
      <c r="JLJ96" s="96"/>
      <c r="JLK96" s="96"/>
      <c r="JLL96" s="96"/>
      <c r="JLM96" s="96"/>
      <c r="JLN96" s="96"/>
      <c r="JLO96" s="96"/>
      <c r="JLP96" s="96"/>
      <c r="JLQ96" s="96"/>
      <c r="JLR96" s="96"/>
      <c r="JLS96" s="96"/>
      <c r="JLT96" s="96"/>
      <c r="JLU96" s="96"/>
      <c r="JLV96" s="96"/>
      <c r="JLW96" s="96"/>
      <c r="JLX96" s="96"/>
      <c r="JLY96" s="96"/>
      <c r="JLZ96" s="96"/>
      <c r="JMA96" s="96"/>
      <c r="JMB96" s="96"/>
      <c r="JMC96" s="96"/>
      <c r="JMD96" s="96"/>
      <c r="JME96" s="96"/>
      <c r="JMF96" s="96"/>
      <c r="JMG96" s="96"/>
      <c r="JMH96" s="96"/>
      <c r="JMI96" s="96"/>
      <c r="JMJ96" s="96"/>
      <c r="JMK96" s="96"/>
      <c r="JML96" s="96"/>
      <c r="JMM96" s="96"/>
      <c r="JMN96" s="96"/>
      <c r="JMO96" s="96"/>
      <c r="JMP96" s="96"/>
      <c r="JMQ96" s="96"/>
      <c r="JMR96" s="96"/>
      <c r="JMS96" s="96"/>
      <c r="JMT96" s="96"/>
      <c r="JMU96" s="96"/>
      <c r="JMV96" s="96"/>
      <c r="JMW96" s="96"/>
      <c r="JMX96" s="96"/>
      <c r="JMY96" s="96"/>
      <c r="JMZ96" s="96"/>
      <c r="JNA96" s="96"/>
      <c r="JNB96" s="96"/>
      <c r="JNC96" s="96"/>
      <c r="JND96" s="96"/>
      <c r="JNE96" s="96"/>
      <c r="JNF96" s="96"/>
      <c r="JNG96" s="96"/>
      <c r="JNH96" s="96"/>
      <c r="JNI96" s="96"/>
      <c r="JNJ96" s="96"/>
      <c r="JNK96" s="96"/>
      <c r="JNL96" s="96"/>
      <c r="JNM96" s="96"/>
      <c r="JNN96" s="96"/>
      <c r="JNO96" s="96"/>
      <c r="JNP96" s="96"/>
      <c r="JNQ96" s="96"/>
      <c r="JNR96" s="96"/>
      <c r="JNS96" s="96"/>
      <c r="JNT96" s="96"/>
      <c r="JNU96" s="96"/>
      <c r="JNV96" s="96"/>
      <c r="JNW96" s="96"/>
      <c r="JNX96" s="96"/>
      <c r="JNY96" s="96"/>
      <c r="JNZ96" s="96"/>
      <c r="JOA96" s="96"/>
      <c r="JOB96" s="96"/>
      <c r="JOC96" s="96"/>
      <c r="JOD96" s="96"/>
      <c r="JOE96" s="96"/>
      <c r="JOF96" s="96"/>
      <c r="JOG96" s="96"/>
      <c r="JOH96" s="96"/>
      <c r="JOI96" s="96"/>
      <c r="JOJ96" s="96"/>
      <c r="JOK96" s="96"/>
      <c r="JOL96" s="96"/>
      <c r="JOM96" s="96"/>
      <c r="JON96" s="96"/>
      <c r="JOO96" s="96"/>
      <c r="JOP96" s="96"/>
      <c r="JOQ96" s="96"/>
      <c r="JOR96" s="96"/>
      <c r="JOS96" s="96"/>
      <c r="JOT96" s="96"/>
      <c r="JOU96" s="96"/>
      <c r="JOV96" s="96"/>
      <c r="JOW96" s="96"/>
      <c r="JOX96" s="96"/>
      <c r="JOY96" s="96"/>
      <c r="JOZ96" s="96"/>
      <c r="JPA96" s="96"/>
      <c r="JPB96" s="96"/>
      <c r="JPC96" s="96"/>
      <c r="JPD96" s="96"/>
      <c r="JPE96" s="96"/>
      <c r="JPF96" s="96"/>
      <c r="JPG96" s="96"/>
      <c r="JPH96" s="96"/>
      <c r="JPI96" s="96"/>
      <c r="JPJ96" s="96"/>
      <c r="JPK96" s="96"/>
      <c r="JPL96" s="96"/>
      <c r="JPM96" s="96"/>
      <c r="JPN96" s="96"/>
      <c r="JPO96" s="96"/>
      <c r="JPP96" s="96"/>
      <c r="JPQ96" s="96"/>
      <c r="JPR96" s="96"/>
      <c r="JPS96" s="96"/>
      <c r="JPT96" s="96"/>
      <c r="JPU96" s="96"/>
      <c r="JPV96" s="96"/>
      <c r="JPW96" s="96"/>
      <c r="JPX96" s="96"/>
      <c r="JPY96" s="96"/>
      <c r="JPZ96" s="96"/>
      <c r="JQA96" s="96"/>
      <c r="JQB96" s="96"/>
      <c r="JQC96" s="96"/>
      <c r="JQD96" s="96"/>
      <c r="JQE96" s="96"/>
      <c r="JQF96" s="96"/>
      <c r="JQG96" s="96"/>
      <c r="JQH96" s="96"/>
      <c r="JQI96" s="96"/>
      <c r="JQJ96" s="96"/>
      <c r="JQK96" s="96"/>
      <c r="JQL96" s="96"/>
      <c r="JQM96" s="96"/>
      <c r="JQN96" s="96"/>
      <c r="JQO96" s="96"/>
      <c r="JQP96" s="96"/>
      <c r="JQQ96" s="96"/>
      <c r="JQR96" s="96"/>
      <c r="JQS96" s="96"/>
      <c r="JQT96" s="96"/>
      <c r="JQU96" s="96"/>
      <c r="JQV96" s="96"/>
      <c r="JQW96" s="96"/>
      <c r="JQX96" s="96"/>
      <c r="JQY96" s="96"/>
      <c r="JQZ96" s="96"/>
      <c r="JRA96" s="96"/>
      <c r="JRB96" s="96"/>
      <c r="JRC96" s="96"/>
      <c r="JRD96" s="96"/>
      <c r="JRE96" s="96"/>
      <c r="JRF96" s="96"/>
      <c r="JRG96" s="96"/>
      <c r="JRH96" s="96"/>
      <c r="JRI96" s="96"/>
      <c r="JRJ96" s="96"/>
      <c r="JRK96" s="96"/>
      <c r="JRL96" s="96"/>
      <c r="JRM96" s="96"/>
      <c r="JRN96" s="96"/>
      <c r="JRO96" s="96"/>
      <c r="JRP96" s="96"/>
      <c r="JRQ96" s="96"/>
      <c r="JRR96" s="96"/>
      <c r="JRS96" s="96"/>
      <c r="JRT96" s="96"/>
      <c r="JRU96" s="96"/>
      <c r="JRV96" s="96"/>
      <c r="JRW96" s="96"/>
      <c r="JRX96" s="96"/>
      <c r="JRY96" s="96"/>
      <c r="JRZ96" s="96"/>
      <c r="JSA96" s="96"/>
      <c r="JSB96" s="96"/>
      <c r="JSC96" s="96"/>
      <c r="JSD96" s="96"/>
      <c r="JSE96" s="96"/>
      <c r="JSF96" s="96"/>
      <c r="JSG96" s="96"/>
      <c r="JSH96" s="96"/>
      <c r="JSI96" s="96"/>
      <c r="JSJ96" s="96"/>
      <c r="JSK96" s="96"/>
      <c r="JSL96" s="96"/>
      <c r="JSM96" s="96"/>
      <c r="JSN96" s="96"/>
      <c r="JSO96" s="96"/>
      <c r="JSP96" s="96"/>
      <c r="JSQ96" s="96"/>
      <c r="JSR96" s="96"/>
      <c r="JSS96" s="96"/>
      <c r="JST96" s="96"/>
      <c r="JSU96" s="96"/>
      <c r="JSV96" s="96"/>
      <c r="JSW96" s="96"/>
      <c r="JSX96" s="96"/>
      <c r="JSY96" s="96"/>
      <c r="JSZ96" s="96"/>
      <c r="JTA96" s="96"/>
      <c r="JTB96" s="96"/>
      <c r="JTC96" s="96"/>
      <c r="JTD96" s="96"/>
      <c r="JTE96" s="96"/>
      <c r="JTF96" s="96"/>
      <c r="JTG96" s="96"/>
      <c r="JTH96" s="96"/>
      <c r="JTI96" s="96"/>
      <c r="JTJ96" s="96"/>
      <c r="JTK96" s="96"/>
      <c r="JTL96" s="96"/>
      <c r="JTM96" s="96"/>
      <c r="JTN96" s="96"/>
      <c r="JTO96" s="96"/>
      <c r="JTP96" s="96"/>
      <c r="JTQ96" s="96"/>
      <c r="JTR96" s="96"/>
      <c r="JTS96" s="96"/>
      <c r="JTT96" s="96"/>
      <c r="JTU96" s="96"/>
      <c r="JTV96" s="96"/>
      <c r="JTW96" s="96"/>
      <c r="JTX96" s="96"/>
      <c r="JTY96" s="96"/>
      <c r="JTZ96" s="96"/>
      <c r="JUA96" s="96"/>
      <c r="JUB96" s="96"/>
      <c r="JUC96" s="96"/>
      <c r="JUD96" s="96"/>
      <c r="JUE96" s="96"/>
      <c r="JUF96" s="96"/>
      <c r="JUG96" s="96"/>
      <c r="JUH96" s="96"/>
      <c r="JUI96" s="96"/>
      <c r="JUJ96" s="96"/>
      <c r="JUK96" s="96"/>
      <c r="JUL96" s="96"/>
      <c r="JUM96" s="96"/>
      <c r="JUN96" s="96"/>
      <c r="JUO96" s="96"/>
      <c r="JUP96" s="96"/>
      <c r="JUQ96" s="96"/>
      <c r="JUR96" s="96"/>
      <c r="JUS96" s="96"/>
      <c r="JUT96" s="96"/>
      <c r="JUU96" s="96"/>
      <c r="JUV96" s="96"/>
      <c r="JUW96" s="96"/>
      <c r="JUX96" s="96"/>
      <c r="JUY96" s="96"/>
      <c r="JUZ96" s="96"/>
      <c r="JVA96" s="96"/>
      <c r="JVB96" s="96"/>
      <c r="JVC96" s="96"/>
      <c r="JVD96" s="96"/>
      <c r="JVE96" s="96"/>
      <c r="JVF96" s="96"/>
      <c r="JVG96" s="96"/>
      <c r="JVH96" s="96"/>
      <c r="JVI96" s="96"/>
      <c r="JVJ96" s="96"/>
      <c r="JVK96" s="96"/>
      <c r="JVL96" s="96"/>
      <c r="JVM96" s="96"/>
      <c r="JVN96" s="96"/>
      <c r="JVO96" s="96"/>
      <c r="JVP96" s="96"/>
      <c r="JVQ96" s="96"/>
      <c r="JVR96" s="96"/>
      <c r="JVS96" s="96"/>
      <c r="JVT96" s="96"/>
      <c r="JVU96" s="96"/>
      <c r="JVV96" s="96"/>
      <c r="JVW96" s="96"/>
      <c r="JVX96" s="96"/>
      <c r="JVY96" s="96"/>
      <c r="JVZ96" s="96"/>
      <c r="JWA96" s="96"/>
      <c r="JWB96" s="96"/>
      <c r="JWC96" s="96"/>
      <c r="JWD96" s="96"/>
      <c r="JWE96" s="96"/>
      <c r="JWF96" s="96"/>
      <c r="JWG96" s="96"/>
      <c r="JWH96" s="96"/>
      <c r="JWI96" s="96"/>
      <c r="JWJ96" s="96"/>
      <c r="JWK96" s="96"/>
      <c r="JWL96" s="96"/>
      <c r="JWM96" s="96"/>
      <c r="JWN96" s="96"/>
      <c r="JWO96" s="96"/>
      <c r="JWP96" s="96"/>
      <c r="JWQ96" s="96"/>
      <c r="JWR96" s="96"/>
      <c r="JWS96" s="96"/>
      <c r="JWT96" s="96"/>
      <c r="JWU96" s="96"/>
      <c r="JWV96" s="96"/>
      <c r="JWW96" s="96"/>
      <c r="JWX96" s="96"/>
      <c r="JWY96" s="96"/>
      <c r="JWZ96" s="96"/>
      <c r="JXA96" s="96"/>
      <c r="JXB96" s="96"/>
      <c r="JXC96" s="96"/>
      <c r="JXD96" s="96"/>
      <c r="JXE96" s="96"/>
      <c r="JXF96" s="96"/>
      <c r="JXG96" s="96"/>
      <c r="JXH96" s="96"/>
      <c r="JXI96" s="96"/>
      <c r="JXJ96" s="96"/>
      <c r="JXK96" s="96"/>
      <c r="JXL96" s="96"/>
      <c r="JXM96" s="96"/>
      <c r="JXN96" s="96"/>
      <c r="JXO96" s="96"/>
      <c r="JXP96" s="96"/>
      <c r="JXQ96" s="96"/>
      <c r="JXR96" s="96"/>
      <c r="JXS96" s="96"/>
      <c r="JXT96" s="96"/>
      <c r="JXU96" s="96"/>
      <c r="JXV96" s="96"/>
      <c r="JXW96" s="96"/>
      <c r="JXX96" s="96"/>
      <c r="JXY96" s="96"/>
      <c r="JXZ96" s="96"/>
      <c r="JYA96" s="96"/>
      <c r="JYB96" s="96"/>
      <c r="JYC96" s="96"/>
      <c r="JYD96" s="96"/>
      <c r="JYE96" s="96"/>
      <c r="JYF96" s="96"/>
      <c r="JYG96" s="96"/>
      <c r="JYH96" s="96"/>
      <c r="JYI96" s="96"/>
      <c r="JYJ96" s="96"/>
      <c r="JYK96" s="96"/>
      <c r="JYL96" s="96"/>
      <c r="JYM96" s="96"/>
      <c r="JYN96" s="96"/>
      <c r="JYO96" s="96"/>
      <c r="JYP96" s="96"/>
      <c r="JYQ96" s="96"/>
      <c r="JYR96" s="96"/>
      <c r="JYS96" s="96"/>
      <c r="JYT96" s="96"/>
      <c r="JYU96" s="96"/>
      <c r="JYV96" s="96"/>
      <c r="JYW96" s="96"/>
      <c r="JYX96" s="96"/>
      <c r="JYY96" s="96"/>
      <c r="JYZ96" s="96"/>
      <c r="JZA96" s="96"/>
      <c r="JZB96" s="96"/>
      <c r="JZC96" s="96"/>
      <c r="JZD96" s="96"/>
      <c r="JZE96" s="96"/>
      <c r="JZF96" s="96"/>
      <c r="JZG96" s="96"/>
      <c r="JZH96" s="96"/>
      <c r="JZI96" s="96"/>
      <c r="JZJ96" s="96"/>
      <c r="JZK96" s="96"/>
      <c r="JZL96" s="96"/>
      <c r="JZM96" s="96"/>
      <c r="JZN96" s="96"/>
      <c r="JZO96" s="96"/>
      <c r="JZP96" s="96"/>
      <c r="JZQ96" s="96"/>
      <c r="JZR96" s="96"/>
      <c r="JZS96" s="96"/>
      <c r="JZT96" s="96"/>
      <c r="JZU96" s="96"/>
      <c r="JZV96" s="96"/>
      <c r="JZW96" s="96"/>
      <c r="JZX96" s="96"/>
      <c r="JZY96" s="96"/>
      <c r="JZZ96" s="96"/>
      <c r="KAA96" s="96"/>
      <c r="KAB96" s="96"/>
      <c r="KAC96" s="96"/>
      <c r="KAD96" s="96"/>
      <c r="KAE96" s="96"/>
      <c r="KAF96" s="96"/>
      <c r="KAG96" s="96"/>
      <c r="KAH96" s="96"/>
      <c r="KAI96" s="96"/>
      <c r="KAJ96" s="96"/>
      <c r="KAK96" s="96"/>
      <c r="KAL96" s="96"/>
      <c r="KAM96" s="96"/>
      <c r="KAN96" s="96"/>
      <c r="KAO96" s="96"/>
      <c r="KAP96" s="96"/>
      <c r="KAQ96" s="96"/>
      <c r="KAR96" s="96"/>
      <c r="KAS96" s="96"/>
      <c r="KAT96" s="96"/>
      <c r="KAU96" s="96"/>
      <c r="KAV96" s="96"/>
      <c r="KAW96" s="96"/>
      <c r="KAX96" s="96"/>
      <c r="KAY96" s="96"/>
      <c r="KAZ96" s="96"/>
      <c r="KBA96" s="96"/>
      <c r="KBB96" s="96"/>
      <c r="KBC96" s="96"/>
      <c r="KBD96" s="96"/>
      <c r="KBE96" s="96"/>
      <c r="KBF96" s="96"/>
      <c r="KBG96" s="96"/>
      <c r="KBH96" s="96"/>
      <c r="KBI96" s="96"/>
      <c r="KBJ96" s="96"/>
      <c r="KBK96" s="96"/>
      <c r="KBL96" s="96"/>
      <c r="KBM96" s="96"/>
      <c r="KBN96" s="96"/>
      <c r="KBO96" s="96"/>
      <c r="KBP96" s="96"/>
      <c r="KBQ96" s="96"/>
      <c r="KBR96" s="96"/>
      <c r="KBS96" s="96"/>
      <c r="KBT96" s="96"/>
      <c r="KBU96" s="96"/>
      <c r="KBV96" s="96"/>
      <c r="KBW96" s="96"/>
      <c r="KBX96" s="96"/>
      <c r="KBY96" s="96"/>
      <c r="KBZ96" s="96"/>
      <c r="KCA96" s="96"/>
      <c r="KCB96" s="96"/>
      <c r="KCC96" s="96"/>
      <c r="KCD96" s="96"/>
      <c r="KCE96" s="96"/>
      <c r="KCF96" s="96"/>
      <c r="KCG96" s="96"/>
      <c r="KCH96" s="96"/>
      <c r="KCI96" s="96"/>
      <c r="KCJ96" s="96"/>
      <c r="KCK96" s="96"/>
      <c r="KCL96" s="96"/>
      <c r="KCM96" s="96"/>
      <c r="KCN96" s="96"/>
      <c r="KCO96" s="96"/>
      <c r="KCP96" s="96"/>
      <c r="KCQ96" s="96"/>
      <c r="KCR96" s="96"/>
      <c r="KCS96" s="96"/>
      <c r="KCT96" s="96"/>
      <c r="KCU96" s="96"/>
      <c r="KCV96" s="96"/>
      <c r="KCW96" s="96"/>
      <c r="KCX96" s="96"/>
      <c r="KCY96" s="96"/>
      <c r="KCZ96" s="96"/>
      <c r="KDA96" s="96"/>
      <c r="KDB96" s="96"/>
      <c r="KDC96" s="96"/>
      <c r="KDD96" s="96"/>
      <c r="KDE96" s="96"/>
      <c r="KDF96" s="96"/>
      <c r="KDG96" s="96"/>
      <c r="KDH96" s="96"/>
      <c r="KDI96" s="96"/>
      <c r="KDJ96" s="96"/>
      <c r="KDK96" s="96"/>
      <c r="KDL96" s="96"/>
      <c r="KDM96" s="96"/>
      <c r="KDN96" s="96"/>
      <c r="KDO96" s="96"/>
      <c r="KDP96" s="96"/>
      <c r="KDQ96" s="96"/>
      <c r="KDR96" s="96"/>
      <c r="KDS96" s="96"/>
      <c r="KDT96" s="96"/>
      <c r="KDU96" s="96"/>
      <c r="KDV96" s="96"/>
      <c r="KDW96" s="96"/>
      <c r="KDX96" s="96"/>
      <c r="KDY96" s="96"/>
      <c r="KDZ96" s="96"/>
      <c r="KEA96" s="96"/>
      <c r="KEB96" s="96"/>
      <c r="KEC96" s="96"/>
      <c r="KED96" s="96"/>
      <c r="KEE96" s="96"/>
      <c r="KEF96" s="96"/>
      <c r="KEG96" s="96"/>
      <c r="KEH96" s="96"/>
      <c r="KEI96" s="96"/>
      <c r="KEJ96" s="96"/>
      <c r="KEK96" s="96"/>
      <c r="KEL96" s="96"/>
      <c r="KEM96" s="96"/>
      <c r="KEN96" s="96"/>
      <c r="KEO96" s="96"/>
      <c r="KEP96" s="96"/>
      <c r="KEQ96" s="96"/>
      <c r="KER96" s="96"/>
      <c r="KES96" s="96"/>
      <c r="KET96" s="96"/>
      <c r="KEU96" s="96"/>
      <c r="KEV96" s="96"/>
      <c r="KEW96" s="96"/>
      <c r="KEX96" s="96"/>
      <c r="KEY96" s="96"/>
      <c r="KEZ96" s="96"/>
      <c r="KFA96" s="96"/>
      <c r="KFB96" s="96"/>
      <c r="KFC96" s="96"/>
      <c r="KFD96" s="96"/>
      <c r="KFE96" s="96"/>
      <c r="KFF96" s="96"/>
      <c r="KFG96" s="96"/>
      <c r="KFH96" s="96"/>
      <c r="KFI96" s="96"/>
      <c r="KFJ96" s="96"/>
      <c r="KFK96" s="96"/>
      <c r="KFL96" s="96"/>
      <c r="KFM96" s="96"/>
      <c r="KFN96" s="96"/>
      <c r="KFO96" s="96"/>
      <c r="KFP96" s="96"/>
      <c r="KFQ96" s="96"/>
      <c r="KFR96" s="96"/>
      <c r="KFS96" s="96"/>
      <c r="KFT96" s="96"/>
      <c r="KFU96" s="96"/>
      <c r="KFV96" s="96"/>
      <c r="KFW96" s="96"/>
      <c r="KFX96" s="96"/>
      <c r="KFY96" s="96"/>
      <c r="KFZ96" s="96"/>
      <c r="KGA96" s="96"/>
      <c r="KGB96" s="96"/>
      <c r="KGC96" s="96"/>
      <c r="KGD96" s="96"/>
      <c r="KGE96" s="96"/>
      <c r="KGF96" s="96"/>
      <c r="KGG96" s="96"/>
      <c r="KGH96" s="96"/>
      <c r="KGI96" s="96"/>
      <c r="KGJ96" s="96"/>
      <c r="KGK96" s="96"/>
      <c r="KGL96" s="96"/>
      <c r="KGM96" s="96"/>
      <c r="KGN96" s="96"/>
      <c r="KGO96" s="96"/>
      <c r="KGP96" s="96"/>
      <c r="KGQ96" s="96"/>
      <c r="KGR96" s="96"/>
      <c r="KGS96" s="96"/>
      <c r="KGT96" s="96"/>
      <c r="KGU96" s="96"/>
      <c r="KGV96" s="96"/>
      <c r="KGW96" s="96"/>
      <c r="KGX96" s="96"/>
      <c r="KGY96" s="96"/>
      <c r="KGZ96" s="96"/>
      <c r="KHA96" s="96"/>
      <c r="KHB96" s="96"/>
      <c r="KHC96" s="96"/>
      <c r="KHD96" s="96"/>
      <c r="KHE96" s="96"/>
      <c r="KHF96" s="96"/>
      <c r="KHG96" s="96"/>
      <c r="KHH96" s="96"/>
      <c r="KHI96" s="96"/>
      <c r="KHJ96" s="96"/>
      <c r="KHK96" s="96"/>
      <c r="KHL96" s="96"/>
      <c r="KHM96" s="96"/>
      <c r="KHN96" s="96"/>
      <c r="KHO96" s="96"/>
      <c r="KHP96" s="96"/>
      <c r="KHQ96" s="96"/>
      <c r="KHR96" s="96"/>
      <c r="KHS96" s="96"/>
      <c r="KHT96" s="96"/>
      <c r="KHU96" s="96"/>
      <c r="KHV96" s="96"/>
      <c r="KHW96" s="96"/>
      <c r="KHX96" s="96"/>
      <c r="KHY96" s="96"/>
      <c r="KHZ96" s="96"/>
      <c r="KIA96" s="96"/>
      <c r="KIB96" s="96"/>
      <c r="KIC96" s="96"/>
      <c r="KID96" s="96"/>
      <c r="KIE96" s="96"/>
      <c r="KIF96" s="96"/>
      <c r="KIG96" s="96"/>
      <c r="KIH96" s="96"/>
      <c r="KII96" s="96"/>
      <c r="KIJ96" s="96"/>
      <c r="KIK96" s="96"/>
      <c r="KIL96" s="96"/>
      <c r="KIM96" s="96"/>
      <c r="KIN96" s="96"/>
      <c r="KIO96" s="96"/>
      <c r="KIP96" s="96"/>
      <c r="KIQ96" s="96"/>
      <c r="KIR96" s="96"/>
      <c r="KIS96" s="96"/>
      <c r="KIT96" s="96"/>
      <c r="KIU96" s="96"/>
      <c r="KIV96" s="96"/>
      <c r="KIW96" s="96"/>
      <c r="KIX96" s="96"/>
      <c r="KIY96" s="96"/>
      <c r="KIZ96" s="96"/>
      <c r="KJA96" s="96"/>
      <c r="KJB96" s="96"/>
      <c r="KJC96" s="96"/>
      <c r="KJD96" s="96"/>
      <c r="KJE96" s="96"/>
      <c r="KJF96" s="96"/>
      <c r="KJG96" s="96"/>
      <c r="KJH96" s="96"/>
      <c r="KJI96" s="96"/>
      <c r="KJJ96" s="96"/>
      <c r="KJK96" s="96"/>
      <c r="KJL96" s="96"/>
      <c r="KJM96" s="96"/>
      <c r="KJN96" s="96"/>
      <c r="KJO96" s="96"/>
      <c r="KJP96" s="96"/>
      <c r="KJQ96" s="96"/>
      <c r="KJR96" s="96"/>
      <c r="KJS96" s="96"/>
      <c r="KJT96" s="96"/>
      <c r="KJU96" s="96"/>
      <c r="KJV96" s="96"/>
      <c r="KJW96" s="96"/>
      <c r="KJX96" s="96"/>
      <c r="KJY96" s="96"/>
      <c r="KJZ96" s="96"/>
      <c r="KKA96" s="96"/>
      <c r="KKB96" s="96"/>
      <c r="KKC96" s="96"/>
      <c r="KKD96" s="96"/>
      <c r="KKE96" s="96"/>
      <c r="KKF96" s="96"/>
      <c r="KKG96" s="96"/>
      <c r="KKH96" s="96"/>
      <c r="KKI96" s="96"/>
      <c r="KKJ96" s="96"/>
      <c r="KKK96" s="96"/>
      <c r="KKL96" s="96"/>
      <c r="KKM96" s="96"/>
      <c r="KKN96" s="96"/>
      <c r="KKO96" s="96"/>
      <c r="KKP96" s="96"/>
      <c r="KKQ96" s="96"/>
      <c r="KKR96" s="96"/>
      <c r="KKS96" s="96"/>
      <c r="KKT96" s="96"/>
      <c r="KKU96" s="96"/>
      <c r="KKV96" s="96"/>
      <c r="KKW96" s="96"/>
      <c r="KKX96" s="96"/>
      <c r="KKY96" s="96"/>
      <c r="KKZ96" s="96"/>
      <c r="KLA96" s="96"/>
      <c r="KLB96" s="96"/>
      <c r="KLC96" s="96"/>
      <c r="KLD96" s="96"/>
      <c r="KLE96" s="96"/>
      <c r="KLF96" s="96"/>
      <c r="KLG96" s="96"/>
      <c r="KLH96" s="96"/>
      <c r="KLI96" s="96"/>
      <c r="KLJ96" s="96"/>
      <c r="KLK96" s="96"/>
      <c r="KLL96" s="96"/>
      <c r="KLM96" s="96"/>
      <c r="KLN96" s="96"/>
      <c r="KLO96" s="96"/>
      <c r="KLP96" s="96"/>
      <c r="KLQ96" s="96"/>
      <c r="KLR96" s="96"/>
      <c r="KLS96" s="96"/>
      <c r="KLT96" s="96"/>
      <c r="KLU96" s="96"/>
      <c r="KLV96" s="96"/>
      <c r="KLW96" s="96"/>
      <c r="KLX96" s="96"/>
      <c r="KLY96" s="96"/>
      <c r="KLZ96" s="96"/>
      <c r="KMA96" s="96"/>
      <c r="KMB96" s="96"/>
      <c r="KMC96" s="96"/>
      <c r="KMD96" s="96"/>
      <c r="KME96" s="96"/>
      <c r="KMF96" s="96"/>
      <c r="KMG96" s="96"/>
      <c r="KMH96" s="96"/>
      <c r="KMI96" s="96"/>
      <c r="KMJ96" s="96"/>
      <c r="KMK96" s="96"/>
      <c r="KML96" s="96"/>
      <c r="KMM96" s="96"/>
      <c r="KMN96" s="96"/>
      <c r="KMO96" s="96"/>
      <c r="KMP96" s="96"/>
      <c r="KMQ96" s="96"/>
      <c r="KMR96" s="96"/>
      <c r="KMS96" s="96"/>
      <c r="KMT96" s="96"/>
      <c r="KMU96" s="96"/>
      <c r="KMV96" s="96"/>
      <c r="KMW96" s="96"/>
      <c r="KMX96" s="96"/>
      <c r="KMY96" s="96"/>
      <c r="KMZ96" s="96"/>
      <c r="KNA96" s="96"/>
      <c r="KNB96" s="96"/>
      <c r="KNC96" s="96"/>
      <c r="KND96" s="96"/>
      <c r="KNE96" s="96"/>
      <c r="KNF96" s="96"/>
      <c r="KNG96" s="96"/>
      <c r="KNH96" s="96"/>
      <c r="KNI96" s="96"/>
      <c r="KNJ96" s="96"/>
      <c r="KNK96" s="96"/>
      <c r="KNL96" s="96"/>
      <c r="KNM96" s="96"/>
      <c r="KNN96" s="96"/>
      <c r="KNO96" s="96"/>
      <c r="KNP96" s="96"/>
      <c r="KNQ96" s="96"/>
      <c r="KNR96" s="96"/>
      <c r="KNS96" s="96"/>
      <c r="KNT96" s="96"/>
      <c r="KNU96" s="96"/>
      <c r="KNV96" s="96"/>
      <c r="KNW96" s="96"/>
      <c r="KNX96" s="96"/>
      <c r="KNY96" s="96"/>
      <c r="KNZ96" s="96"/>
      <c r="KOA96" s="96"/>
      <c r="KOB96" s="96"/>
      <c r="KOC96" s="96"/>
      <c r="KOD96" s="96"/>
      <c r="KOE96" s="96"/>
      <c r="KOF96" s="96"/>
      <c r="KOG96" s="96"/>
      <c r="KOH96" s="96"/>
      <c r="KOI96" s="96"/>
      <c r="KOJ96" s="96"/>
      <c r="KOK96" s="96"/>
      <c r="KOL96" s="96"/>
      <c r="KOM96" s="96"/>
      <c r="KON96" s="96"/>
      <c r="KOO96" s="96"/>
      <c r="KOP96" s="96"/>
      <c r="KOQ96" s="96"/>
      <c r="KOR96" s="96"/>
      <c r="KOS96" s="96"/>
      <c r="KOT96" s="96"/>
      <c r="KOU96" s="96"/>
      <c r="KOV96" s="96"/>
      <c r="KOW96" s="96"/>
      <c r="KOX96" s="96"/>
      <c r="KOY96" s="96"/>
      <c r="KOZ96" s="96"/>
      <c r="KPA96" s="96"/>
      <c r="KPB96" s="96"/>
      <c r="KPC96" s="96"/>
      <c r="KPD96" s="96"/>
      <c r="KPE96" s="96"/>
      <c r="KPF96" s="96"/>
      <c r="KPG96" s="96"/>
      <c r="KPH96" s="96"/>
      <c r="KPI96" s="96"/>
      <c r="KPJ96" s="96"/>
      <c r="KPK96" s="96"/>
      <c r="KPL96" s="96"/>
      <c r="KPM96" s="96"/>
      <c r="KPN96" s="96"/>
      <c r="KPO96" s="96"/>
      <c r="KPP96" s="96"/>
      <c r="KPQ96" s="96"/>
      <c r="KPR96" s="96"/>
      <c r="KPS96" s="96"/>
      <c r="KPT96" s="96"/>
      <c r="KPU96" s="96"/>
      <c r="KPV96" s="96"/>
      <c r="KPW96" s="96"/>
      <c r="KPX96" s="96"/>
      <c r="KPY96" s="96"/>
      <c r="KPZ96" s="96"/>
      <c r="KQA96" s="96"/>
      <c r="KQB96" s="96"/>
      <c r="KQC96" s="96"/>
      <c r="KQD96" s="96"/>
      <c r="KQE96" s="96"/>
      <c r="KQF96" s="96"/>
      <c r="KQG96" s="96"/>
      <c r="KQH96" s="96"/>
      <c r="KQI96" s="96"/>
      <c r="KQJ96" s="96"/>
      <c r="KQK96" s="96"/>
      <c r="KQL96" s="96"/>
      <c r="KQM96" s="96"/>
      <c r="KQN96" s="96"/>
      <c r="KQO96" s="96"/>
      <c r="KQP96" s="96"/>
      <c r="KQQ96" s="96"/>
      <c r="KQR96" s="96"/>
      <c r="KQS96" s="96"/>
      <c r="KQT96" s="96"/>
      <c r="KQU96" s="96"/>
      <c r="KQV96" s="96"/>
      <c r="KQW96" s="96"/>
      <c r="KQX96" s="96"/>
      <c r="KQY96" s="96"/>
      <c r="KQZ96" s="96"/>
      <c r="KRA96" s="96"/>
      <c r="KRB96" s="96"/>
      <c r="KRC96" s="96"/>
      <c r="KRD96" s="96"/>
      <c r="KRE96" s="96"/>
      <c r="KRF96" s="96"/>
      <c r="KRG96" s="96"/>
      <c r="KRH96" s="96"/>
      <c r="KRI96" s="96"/>
      <c r="KRJ96" s="96"/>
      <c r="KRK96" s="96"/>
      <c r="KRL96" s="96"/>
      <c r="KRM96" s="96"/>
      <c r="KRN96" s="96"/>
      <c r="KRO96" s="96"/>
      <c r="KRP96" s="96"/>
      <c r="KRQ96" s="96"/>
      <c r="KRR96" s="96"/>
      <c r="KRS96" s="96"/>
      <c r="KRT96" s="96"/>
      <c r="KRU96" s="96"/>
      <c r="KRV96" s="96"/>
      <c r="KRW96" s="96"/>
      <c r="KRX96" s="96"/>
      <c r="KRY96" s="96"/>
      <c r="KRZ96" s="96"/>
      <c r="KSA96" s="96"/>
      <c r="KSB96" s="96"/>
      <c r="KSC96" s="96"/>
      <c r="KSD96" s="96"/>
      <c r="KSE96" s="96"/>
      <c r="KSF96" s="96"/>
      <c r="KSG96" s="96"/>
      <c r="KSH96" s="96"/>
      <c r="KSI96" s="96"/>
      <c r="KSJ96" s="96"/>
      <c r="KSK96" s="96"/>
      <c r="KSL96" s="96"/>
      <c r="KSM96" s="96"/>
      <c r="KSN96" s="96"/>
      <c r="KSO96" s="96"/>
      <c r="KSP96" s="96"/>
      <c r="KSQ96" s="96"/>
      <c r="KSR96" s="96"/>
      <c r="KSS96" s="96"/>
      <c r="KST96" s="96"/>
      <c r="KSU96" s="96"/>
      <c r="KSV96" s="96"/>
      <c r="KSW96" s="96"/>
      <c r="KSX96" s="96"/>
      <c r="KSY96" s="96"/>
      <c r="KSZ96" s="96"/>
      <c r="KTA96" s="96"/>
      <c r="KTB96" s="96"/>
      <c r="KTC96" s="96"/>
      <c r="KTD96" s="96"/>
      <c r="KTE96" s="96"/>
      <c r="KTF96" s="96"/>
      <c r="KTG96" s="96"/>
      <c r="KTH96" s="96"/>
      <c r="KTI96" s="96"/>
      <c r="KTJ96" s="96"/>
      <c r="KTK96" s="96"/>
      <c r="KTL96" s="96"/>
      <c r="KTM96" s="96"/>
      <c r="KTN96" s="96"/>
      <c r="KTO96" s="96"/>
      <c r="KTP96" s="96"/>
      <c r="KTQ96" s="96"/>
      <c r="KTR96" s="96"/>
      <c r="KTS96" s="96"/>
      <c r="KTT96" s="96"/>
      <c r="KTU96" s="96"/>
      <c r="KTV96" s="96"/>
      <c r="KTW96" s="96"/>
      <c r="KTX96" s="96"/>
      <c r="KTY96" s="96"/>
      <c r="KTZ96" s="96"/>
      <c r="KUA96" s="96"/>
      <c r="KUB96" s="96"/>
      <c r="KUC96" s="96"/>
      <c r="KUD96" s="96"/>
      <c r="KUE96" s="96"/>
      <c r="KUF96" s="96"/>
      <c r="KUG96" s="96"/>
      <c r="KUH96" s="96"/>
      <c r="KUI96" s="96"/>
      <c r="KUJ96" s="96"/>
      <c r="KUK96" s="96"/>
      <c r="KUL96" s="96"/>
      <c r="KUM96" s="96"/>
      <c r="KUN96" s="96"/>
      <c r="KUO96" s="96"/>
      <c r="KUP96" s="96"/>
      <c r="KUQ96" s="96"/>
      <c r="KUR96" s="96"/>
      <c r="KUS96" s="96"/>
      <c r="KUT96" s="96"/>
      <c r="KUU96" s="96"/>
      <c r="KUV96" s="96"/>
      <c r="KUW96" s="96"/>
      <c r="KUX96" s="96"/>
      <c r="KUY96" s="96"/>
      <c r="KUZ96" s="96"/>
      <c r="KVA96" s="96"/>
      <c r="KVB96" s="96"/>
      <c r="KVC96" s="96"/>
      <c r="KVD96" s="96"/>
      <c r="KVE96" s="96"/>
      <c r="KVF96" s="96"/>
      <c r="KVG96" s="96"/>
      <c r="KVH96" s="96"/>
      <c r="KVI96" s="96"/>
      <c r="KVJ96" s="96"/>
      <c r="KVK96" s="96"/>
      <c r="KVL96" s="96"/>
      <c r="KVM96" s="96"/>
      <c r="KVN96" s="96"/>
      <c r="KVO96" s="96"/>
      <c r="KVP96" s="96"/>
      <c r="KVQ96" s="96"/>
      <c r="KVR96" s="96"/>
      <c r="KVS96" s="96"/>
      <c r="KVT96" s="96"/>
      <c r="KVU96" s="96"/>
      <c r="KVV96" s="96"/>
      <c r="KVW96" s="96"/>
      <c r="KVX96" s="96"/>
      <c r="KVY96" s="96"/>
      <c r="KVZ96" s="96"/>
      <c r="KWA96" s="96"/>
      <c r="KWB96" s="96"/>
      <c r="KWC96" s="96"/>
      <c r="KWD96" s="96"/>
      <c r="KWE96" s="96"/>
      <c r="KWF96" s="96"/>
      <c r="KWG96" s="96"/>
      <c r="KWH96" s="96"/>
      <c r="KWI96" s="96"/>
      <c r="KWJ96" s="96"/>
      <c r="KWK96" s="96"/>
      <c r="KWL96" s="96"/>
      <c r="KWM96" s="96"/>
      <c r="KWN96" s="96"/>
      <c r="KWO96" s="96"/>
      <c r="KWP96" s="96"/>
      <c r="KWQ96" s="96"/>
      <c r="KWR96" s="96"/>
      <c r="KWS96" s="96"/>
      <c r="KWT96" s="96"/>
      <c r="KWU96" s="96"/>
      <c r="KWV96" s="96"/>
      <c r="KWW96" s="96"/>
      <c r="KWX96" s="96"/>
      <c r="KWY96" s="96"/>
      <c r="KWZ96" s="96"/>
      <c r="KXA96" s="96"/>
      <c r="KXB96" s="96"/>
      <c r="KXC96" s="96"/>
      <c r="KXD96" s="96"/>
      <c r="KXE96" s="96"/>
      <c r="KXF96" s="96"/>
      <c r="KXG96" s="96"/>
      <c r="KXH96" s="96"/>
      <c r="KXI96" s="96"/>
      <c r="KXJ96" s="96"/>
      <c r="KXK96" s="96"/>
      <c r="KXL96" s="96"/>
      <c r="KXM96" s="96"/>
      <c r="KXN96" s="96"/>
      <c r="KXO96" s="96"/>
      <c r="KXP96" s="96"/>
      <c r="KXQ96" s="96"/>
      <c r="KXR96" s="96"/>
      <c r="KXS96" s="96"/>
      <c r="KXT96" s="96"/>
      <c r="KXU96" s="96"/>
      <c r="KXV96" s="96"/>
      <c r="KXW96" s="96"/>
      <c r="KXX96" s="96"/>
      <c r="KXY96" s="96"/>
      <c r="KXZ96" s="96"/>
      <c r="KYA96" s="96"/>
      <c r="KYB96" s="96"/>
      <c r="KYC96" s="96"/>
      <c r="KYD96" s="96"/>
      <c r="KYE96" s="96"/>
      <c r="KYF96" s="96"/>
      <c r="KYG96" s="96"/>
      <c r="KYH96" s="96"/>
      <c r="KYI96" s="96"/>
      <c r="KYJ96" s="96"/>
      <c r="KYK96" s="96"/>
      <c r="KYL96" s="96"/>
      <c r="KYM96" s="96"/>
      <c r="KYN96" s="96"/>
      <c r="KYO96" s="96"/>
      <c r="KYP96" s="96"/>
      <c r="KYQ96" s="96"/>
      <c r="KYR96" s="96"/>
      <c r="KYS96" s="96"/>
      <c r="KYT96" s="96"/>
      <c r="KYU96" s="96"/>
      <c r="KYV96" s="96"/>
      <c r="KYW96" s="96"/>
      <c r="KYX96" s="96"/>
      <c r="KYY96" s="96"/>
      <c r="KYZ96" s="96"/>
      <c r="KZA96" s="96"/>
      <c r="KZB96" s="96"/>
      <c r="KZC96" s="96"/>
      <c r="KZD96" s="96"/>
      <c r="KZE96" s="96"/>
      <c r="KZF96" s="96"/>
      <c r="KZG96" s="96"/>
      <c r="KZH96" s="96"/>
      <c r="KZI96" s="96"/>
      <c r="KZJ96" s="96"/>
      <c r="KZK96" s="96"/>
      <c r="KZL96" s="96"/>
      <c r="KZM96" s="96"/>
      <c r="KZN96" s="96"/>
      <c r="KZO96" s="96"/>
      <c r="KZP96" s="96"/>
      <c r="KZQ96" s="96"/>
      <c r="KZR96" s="96"/>
      <c r="KZS96" s="96"/>
      <c r="KZT96" s="96"/>
      <c r="KZU96" s="96"/>
      <c r="KZV96" s="96"/>
      <c r="KZW96" s="96"/>
      <c r="KZX96" s="96"/>
      <c r="KZY96" s="96"/>
      <c r="KZZ96" s="96"/>
      <c r="LAA96" s="96"/>
      <c r="LAB96" s="96"/>
      <c r="LAC96" s="96"/>
      <c r="LAD96" s="96"/>
      <c r="LAE96" s="96"/>
      <c r="LAF96" s="96"/>
      <c r="LAG96" s="96"/>
      <c r="LAH96" s="96"/>
      <c r="LAI96" s="96"/>
      <c r="LAJ96" s="96"/>
      <c r="LAK96" s="96"/>
      <c r="LAL96" s="96"/>
      <c r="LAM96" s="96"/>
      <c r="LAN96" s="96"/>
      <c r="LAO96" s="96"/>
      <c r="LAP96" s="96"/>
      <c r="LAQ96" s="96"/>
      <c r="LAR96" s="96"/>
      <c r="LAS96" s="96"/>
      <c r="LAT96" s="96"/>
      <c r="LAU96" s="96"/>
      <c r="LAV96" s="96"/>
      <c r="LAW96" s="96"/>
      <c r="LAX96" s="96"/>
      <c r="LAY96" s="96"/>
      <c r="LAZ96" s="96"/>
      <c r="LBA96" s="96"/>
      <c r="LBB96" s="96"/>
      <c r="LBC96" s="96"/>
      <c r="LBD96" s="96"/>
      <c r="LBE96" s="96"/>
      <c r="LBF96" s="96"/>
      <c r="LBG96" s="96"/>
      <c r="LBH96" s="96"/>
      <c r="LBI96" s="96"/>
      <c r="LBJ96" s="96"/>
      <c r="LBK96" s="96"/>
      <c r="LBL96" s="96"/>
      <c r="LBM96" s="96"/>
      <c r="LBN96" s="96"/>
      <c r="LBO96" s="96"/>
      <c r="LBP96" s="96"/>
      <c r="LBQ96" s="96"/>
      <c r="LBR96" s="96"/>
      <c r="LBS96" s="96"/>
      <c r="LBT96" s="96"/>
      <c r="LBU96" s="96"/>
      <c r="LBV96" s="96"/>
      <c r="LBW96" s="96"/>
      <c r="LBX96" s="96"/>
      <c r="LBY96" s="96"/>
      <c r="LBZ96" s="96"/>
      <c r="LCA96" s="96"/>
      <c r="LCB96" s="96"/>
      <c r="LCC96" s="96"/>
      <c r="LCD96" s="96"/>
      <c r="LCE96" s="96"/>
      <c r="LCF96" s="96"/>
      <c r="LCG96" s="96"/>
      <c r="LCH96" s="96"/>
      <c r="LCI96" s="96"/>
      <c r="LCJ96" s="96"/>
      <c r="LCK96" s="96"/>
      <c r="LCL96" s="96"/>
      <c r="LCM96" s="96"/>
      <c r="LCN96" s="96"/>
      <c r="LCO96" s="96"/>
      <c r="LCP96" s="96"/>
      <c r="LCQ96" s="96"/>
      <c r="LCR96" s="96"/>
      <c r="LCS96" s="96"/>
      <c r="LCT96" s="96"/>
      <c r="LCU96" s="96"/>
      <c r="LCV96" s="96"/>
      <c r="LCW96" s="96"/>
      <c r="LCX96" s="96"/>
      <c r="LCY96" s="96"/>
      <c r="LCZ96" s="96"/>
      <c r="LDA96" s="96"/>
      <c r="LDB96" s="96"/>
      <c r="LDC96" s="96"/>
      <c r="LDD96" s="96"/>
      <c r="LDE96" s="96"/>
      <c r="LDF96" s="96"/>
      <c r="LDG96" s="96"/>
      <c r="LDH96" s="96"/>
      <c r="LDI96" s="96"/>
      <c r="LDJ96" s="96"/>
      <c r="LDK96" s="96"/>
      <c r="LDL96" s="96"/>
      <c r="LDM96" s="96"/>
      <c r="LDN96" s="96"/>
      <c r="LDO96" s="96"/>
      <c r="LDP96" s="96"/>
      <c r="LDQ96" s="96"/>
      <c r="LDR96" s="96"/>
      <c r="LDS96" s="96"/>
      <c r="LDT96" s="96"/>
      <c r="LDU96" s="96"/>
      <c r="LDV96" s="96"/>
      <c r="LDW96" s="96"/>
      <c r="LDX96" s="96"/>
      <c r="LDY96" s="96"/>
      <c r="LDZ96" s="96"/>
      <c r="LEA96" s="96"/>
      <c r="LEB96" s="96"/>
      <c r="LEC96" s="96"/>
      <c r="LED96" s="96"/>
      <c r="LEE96" s="96"/>
      <c r="LEF96" s="96"/>
      <c r="LEG96" s="96"/>
      <c r="LEH96" s="96"/>
      <c r="LEI96" s="96"/>
      <c r="LEJ96" s="96"/>
      <c r="LEK96" s="96"/>
      <c r="LEL96" s="96"/>
      <c r="LEM96" s="96"/>
      <c r="LEN96" s="96"/>
      <c r="LEO96" s="96"/>
      <c r="LEP96" s="96"/>
      <c r="LEQ96" s="96"/>
      <c r="LER96" s="96"/>
      <c r="LES96" s="96"/>
      <c r="LET96" s="96"/>
      <c r="LEU96" s="96"/>
      <c r="LEV96" s="96"/>
      <c r="LEW96" s="96"/>
      <c r="LEX96" s="96"/>
      <c r="LEY96" s="96"/>
      <c r="LEZ96" s="96"/>
      <c r="LFA96" s="96"/>
      <c r="LFB96" s="96"/>
      <c r="LFC96" s="96"/>
      <c r="LFD96" s="96"/>
      <c r="LFE96" s="96"/>
      <c r="LFF96" s="96"/>
      <c r="LFG96" s="96"/>
      <c r="LFH96" s="96"/>
      <c r="LFI96" s="96"/>
      <c r="LFJ96" s="96"/>
      <c r="LFK96" s="96"/>
      <c r="LFL96" s="96"/>
      <c r="LFM96" s="96"/>
      <c r="LFN96" s="96"/>
      <c r="LFO96" s="96"/>
      <c r="LFP96" s="96"/>
      <c r="LFQ96" s="96"/>
      <c r="LFR96" s="96"/>
      <c r="LFS96" s="96"/>
      <c r="LFT96" s="96"/>
      <c r="LFU96" s="96"/>
      <c r="LFV96" s="96"/>
      <c r="LFW96" s="96"/>
      <c r="LFX96" s="96"/>
      <c r="LFY96" s="96"/>
      <c r="LFZ96" s="96"/>
      <c r="LGA96" s="96"/>
      <c r="LGB96" s="96"/>
      <c r="LGC96" s="96"/>
      <c r="LGD96" s="96"/>
      <c r="LGE96" s="96"/>
      <c r="LGF96" s="96"/>
      <c r="LGG96" s="96"/>
      <c r="LGH96" s="96"/>
      <c r="LGI96" s="96"/>
      <c r="LGJ96" s="96"/>
      <c r="LGK96" s="96"/>
      <c r="LGL96" s="96"/>
      <c r="LGM96" s="96"/>
      <c r="LGN96" s="96"/>
      <c r="LGO96" s="96"/>
      <c r="LGP96" s="96"/>
      <c r="LGQ96" s="96"/>
      <c r="LGR96" s="96"/>
      <c r="LGS96" s="96"/>
      <c r="LGT96" s="96"/>
      <c r="LGU96" s="96"/>
      <c r="LGV96" s="96"/>
      <c r="LGW96" s="96"/>
      <c r="LGX96" s="96"/>
      <c r="LGY96" s="96"/>
      <c r="LGZ96" s="96"/>
      <c r="LHA96" s="96"/>
      <c r="LHB96" s="96"/>
      <c r="LHC96" s="96"/>
      <c r="LHD96" s="96"/>
      <c r="LHE96" s="96"/>
      <c r="LHF96" s="96"/>
      <c r="LHG96" s="96"/>
      <c r="LHH96" s="96"/>
      <c r="LHI96" s="96"/>
      <c r="LHJ96" s="96"/>
      <c r="LHK96" s="96"/>
      <c r="LHL96" s="96"/>
      <c r="LHM96" s="96"/>
      <c r="LHN96" s="96"/>
      <c r="LHO96" s="96"/>
      <c r="LHP96" s="96"/>
      <c r="LHQ96" s="96"/>
      <c r="LHR96" s="96"/>
      <c r="LHS96" s="96"/>
      <c r="LHT96" s="96"/>
      <c r="LHU96" s="96"/>
      <c r="LHV96" s="96"/>
      <c r="LHW96" s="96"/>
      <c r="LHX96" s="96"/>
      <c r="LHY96" s="96"/>
      <c r="LHZ96" s="96"/>
      <c r="LIA96" s="96"/>
      <c r="LIB96" s="96"/>
      <c r="LIC96" s="96"/>
      <c r="LID96" s="96"/>
      <c r="LIE96" s="96"/>
      <c r="LIF96" s="96"/>
      <c r="LIG96" s="96"/>
      <c r="LIH96" s="96"/>
      <c r="LII96" s="96"/>
      <c r="LIJ96" s="96"/>
      <c r="LIK96" s="96"/>
      <c r="LIL96" s="96"/>
      <c r="LIM96" s="96"/>
      <c r="LIN96" s="96"/>
      <c r="LIO96" s="96"/>
      <c r="LIP96" s="96"/>
      <c r="LIQ96" s="96"/>
      <c r="LIR96" s="96"/>
      <c r="LIS96" s="96"/>
      <c r="LIT96" s="96"/>
      <c r="LIU96" s="96"/>
      <c r="LIV96" s="96"/>
      <c r="LIW96" s="96"/>
      <c r="LIX96" s="96"/>
      <c r="LIY96" s="96"/>
      <c r="LIZ96" s="96"/>
      <c r="LJA96" s="96"/>
      <c r="LJB96" s="96"/>
      <c r="LJC96" s="96"/>
      <c r="LJD96" s="96"/>
      <c r="LJE96" s="96"/>
      <c r="LJF96" s="96"/>
      <c r="LJG96" s="96"/>
      <c r="LJH96" s="96"/>
      <c r="LJI96" s="96"/>
      <c r="LJJ96" s="96"/>
      <c r="LJK96" s="96"/>
      <c r="LJL96" s="96"/>
      <c r="LJM96" s="96"/>
      <c r="LJN96" s="96"/>
      <c r="LJO96" s="96"/>
      <c r="LJP96" s="96"/>
      <c r="LJQ96" s="96"/>
      <c r="LJR96" s="96"/>
      <c r="LJS96" s="96"/>
      <c r="LJT96" s="96"/>
      <c r="LJU96" s="96"/>
      <c r="LJV96" s="96"/>
      <c r="LJW96" s="96"/>
      <c r="LJX96" s="96"/>
      <c r="LJY96" s="96"/>
      <c r="LJZ96" s="96"/>
      <c r="LKA96" s="96"/>
      <c r="LKB96" s="96"/>
      <c r="LKC96" s="96"/>
      <c r="LKD96" s="96"/>
      <c r="LKE96" s="96"/>
      <c r="LKF96" s="96"/>
      <c r="LKG96" s="96"/>
      <c r="LKH96" s="96"/>
      <c r="LKI96" s="96"/>
      <c r="LKJ96" s="96"/>
      <c r="LKK96" s="96"/>
      <c r="LKL96" s="96"/>
      <c r="LKM96" s="96"/>
      <c r="LKN96" s="96"/>
      <c r="LKO96" s="96"/>
      <c r="LKP96" s="96"/>
      <c r="LKQ96" s="96"/>
      <c r="LKR96" s="96"/>
      <c r="LKS96" s="96"/>
      <c r="LKT96" s="96"/>
      <c r="LKU96" s="96"/>
      <c r="LKV96" s="96"/>
      <c r="LKW96" s="96"/>
      <c r="LKX96" s="96"/>
      <c r="LKY96" s="96"/>
      <c r="LKZ96" s="96"/>
      <c r="LLA96" s="96"/>
      <c r="LLB96" s="96"/>
      <c r="LLC96" s="96"/>
      <c r="LLD96" s="96"/>
      <c r="LLE96" s="96"/>
      <c r="LLF96" s="96"/>
      <c r="LLG96" s="96"/>
      <c r="LLH96" s="96"/>
      <c r="LLI96" s="96"/>
      <c r="LLJ96" s="96"/>
      <c r="LLK96" s="96"/>
      <c r="LLL96" s="96"/>
      <c r="LLM96" s="96"/>
      <c r="LLN96" s="96"/>
      <c r="LLO96" s="96"/>
      <c r="LLP96" s="96"/>
      <c r="LLQ96" s="96"/>
      <c r="LLR96" s="96"/>
      <c r="LLS96" s="96"/>
      <c r="LLT96" s="96"/>
      <c r="LLU96" s="96"/>
      <c r="LLV96" s="96"/>
      <c r="LLW96" s="96"/>
      <c r="LLX96" s="96"/>
      <c r="LLY96" s="96"/>
      <c r="LLZ96" s="96"/>
      <c r="LMA96" s="96"/>
      <c r="LMB96" s="96"/>
      <c r="LMC96" s="96"/>
      <c r="LMD96" s="96"/>
      <c r="LME96" s="96"/>
      <c r="LMF96" s="96"/>
      <c r="LMG96" s="96"/>
      <c r="LMH96" s="96"/>
      <c r="LMI96" s="96"/>
      <c r="LMJ96" s="96"/>
      <c r="LMK96" s="96"/>
      <c r="LML96" s="96"/>
      <c r="LMM96" s="96"/>
      <c r="LMN96" s="96"/>
      <c r="LMO96" s="96"/>
      <c r="LMP96" s="96"/>
      <c r="LMQ96" s="96"/>
      <c r="LMR96" s="96"/>
      <c r="LMS96" s="96"/>
      <c r="LMT96" s="96"/>
      <c r="LMU96" s="96"/>
      <c r="LMV96" s="96"/>
      <c r="LMW96" s="96"/>
      <c r="LMX96" s="96"/>
      <c r="LMY96" s="96"/>
      <c r="LMZ96" s="96"/>
      <c r="LNA96" s="96"/>
      <c r="LNB96" s="96"/>
      <c r="LNC96" s="96"/>
      <c r="LND96" s="96"/>
      <c r="LNE96" s="96"/>
      <c r="LNF96" s="96"/>
      <c r="LNG96" s="96"/>
      <c r="LNH96" s="96"/>
      <c r="LNI96" s="96"/>
      <c r="LNJ96" s="96"/>
      <c r="LNK96" s="96"/>
      <c r="LNL96" s="96"/>
      <c r="LNM96" s="96"/>
      <c r="LNN96" s="96"/>
      <c r="LNO96" s="96"/>
      <c r="LNP96" s="96"/>
      <c r="LNQ96" s="96"/>
      <c r="LNR96" s="96"/>
      <c r="LNS96" s="96"/>
      <c r="LNT96" s="96"/>
      <c r="LNU96" s="96"/>
      <c r="LNV96" s="96"/>
      <c r="LNW96" s="96"/>
      <c r="LNX96" s="96"/>
      <c r="LNY96" s="96"/>
      <c r="LNZ96" s="96"/>
      <c r="LOA96" s="96"/>
      <c r="LOB96" s="96"/>
      <c r="LOC96" s="96"/>
      <c r="LOD96" s="96"/>
      <c r="LOE96" s="96"/>
      <c r="LOF96" s="96"/>
      <c r="LOG96" s="96"/>
      <c r="LOH96" s="96"/>
      <c r="LOI96" s="96"/>
      <c r="LOJ96" s="96"/>
      <c r="LOK96" s="96"/>
      <c r="LOL96" s="96"/>
      <c r="LOM96" s="96"/>
      <c r="LON96" s="96"/>
      <c r="LOO96" s="96"/>
      <c r="LOP96" s="96"/>
      <c r="LOQ96" s="96"/>
      <c r="LOR96" s="96"/>
      <c r="LOS96" s="96"/>
      <c r="LOT96" s="96"/>
      <c r="LOU96" s="96"/>
      <c r="LOV96" s="96"/>
      <c r="LOW96" s="96"/>
      <c r="LOX96" s="96"/>
      <c r="LOY96" s="96"/>
      <c r="LOZ96" s="96"/>
      <c r="LPA96" s="96"/>
      <c r="LPB96" s="96"/>
      <c r="LPC96" s="96"/>
      <c r="LPD96" s="96"/>
      <c r="LPE96" s="96"/>
      <c r="LPF96" s="96"/>
      <c r="LPG96" s="96"/>
      <c r="LPH96" s="96"/>
      <c r="LPI96" s="96"/>
      <c r="LPJ96" s="96"/>
      <c r="LPK96" s="96"/>
      <c r="LPL96" s="96"/>
      <c r="LPM96" s="96"/>
      <c r="LPN96" s="96"/>
      <c r="LPO96" s="96"/>
      <c r="LPP96" s="96"/>
      <c r="LPQ96" s="96"/>
      <c r="LPR96" s="96"/>
      <c r="LPS96" s="96"/>
      <c r="LPT96" s="96"/>
      <c r="LPU96" s="96"/>
      <c r="LPV96" s="96"/>
      <c r="LPW96" s="96"/>
      <c r="LPX96" s="96"/>
      <c r="LPY96" s="96"/>
      <c r="LPZ96" s="96"/>
      <c r="LQA96" s="96"/>
      <c r="LQB96" s="96"/>
      <c r="LQC96" s="96"/>
      <c r="LQD96" s="96"/>
      <c r="LQE96" s="96"/>
      <c r="LQF96" s="96"/>
      <c r="LQG96" s="96"/>
      <c r="LQH96" s="96"/>
      <c r="LQI96" s="96"/>
      <c r="LQJ96" s="96"/>
      <c r="LQK96" s="96"/>
      <c r="LQL96" s="96"/>
      <c r="LQM96" s="96"/>
      <c r="LQN96" s="96"/>
      <c r="LQO96" s="96"/>
      <c r="LQP96" s="96"/>
      <c r="LQQ96" s="96"/>
      <c r="LQR96" s="96"/>
      <c r="LQS96" s="96"/>
      <c r="LQT96" s="96"/>
      <c r="LQU96" s="96"/>
      <c r="LQV96" s="96"/>
      <c r="LQW96" s="96"/>
      <c r="LQX96" s="96"/>
      <c r="LQY96" s="96"/>
      <c r="LQZ96" s="96"/>
      <c r="LRA96" s="96"/>
      <c r="LRB96" s="96"/>
      <c r="LRC96" s="96"/>
      <c r="LRD96" s="96"/>
      <c r="LRE96" s="96"/>
      <c r="LRF96" s="96"/>
      <c r="LRG96" s="96"/>
      <c r="LRH96" s="96"/>
      <c r="LRI96" s="96"/>
      <c r="LRJ96" s="96"/>
      <c r="LRK96" s="96"/>
      <c r="LRL96" s="96"/>
      <c r="LRM96" s="96"/>
      <c r="LRN96" s="96"/>
      <c r="LRO96" s="96"/>
      <c r="LRP96" s="96"/>
      <c r="LRQ96" s="96"/>
      <c r="LRR96" s="96"/>
      <c r="LRS96" s="96"/>
      <c r="LRT96" s="96"/>
      <c r="LRU96" s="96"/>
      <c r="LRV96" s="96"/>
      <c r="LRW96" s="96"/>
      <c r="LRX96" s="96"/>
      <c r="LRY96" s="96"/>
      <c r="LRZ96" s="96"/>
      <c r="LSA96" s="96"/>
      <c r="LSB96" s="96"/>
      <c r="LSC96" s="96"/>
      <c r="LSD96" s="96"/>
      <c r="LSE96" s="96"/>
      <c r="LSF96" s="96"/>
      <c r="LSG96" s="96"/>
      <c r="LSH96" s="96"/>
      <c r="LSI96" s="96"/>
      <c r="LSJ96" s="96"/>
      <c r="LSK96" s="96"/>
      <c r="LSL96" s="96"/>
      <c r="LSM96" s="96"/>
      <c r="LSN96" s="96"/>
      <c r="LSO96" s="96"/>
      <c r="LSP96" s="96"/>
      <c r="LSQ96" s="96"/>
      <c r="LSR96" s="96"/>
      <c r="LSS96" s="96"/>
      <c r="LST96" s="96"/>
      <c r="LSU96" s="96"/>
      <c r="LSV96" s="96"/>
      <c r="LSW96" s="96"/>
      <c r="LSX96" s="96"/>
      <c r="LSY96" s="96"/>
      <c r="LSZ96" s="96"/>
      <c r="LTA96" s="96"/>
      <c r="LTB96" s="96"/>
      <c r="LTC96" s="96"/>
      <c r="LTD96" s="96"/>
      <c r="LTE96" s="96"/>
      <c r="LTF96" s="96"/>
      <c r="LTG96" s="96"/>
      <c r="LTH96" s="96"/>
      <c r="LTI96" s="96"/>
      <c r="LTJ96" s="96"/>
      <c r="LTK96" s="96"/>
      <c r="LTL96" s="96"/>
      <c r="LTM96" s="96"/>
      <c r="LTN96" s="96"/>
      <c r="LTO96" s="96"/>
      <c r="LTP96" s="96"/>
      <c r="LTQ96" s="96"/>
      <c r="LTR96" s="96"/>
      <c r="LTS96" s="96"/>
      <c r="LTT96" s="96"/>
      <c r="LTU96" s="96"/>
      <c r="LTV96" s="96"/>
      <c r="LTW96" s="96"/>
      <c r="LTX96" s="96"/>
      <c r="LTY96" s="96"/>
      <c r="LTZ96" s="96"/>
      <c r="LUA96" s="96"/>
      <c r="LUB96" s="96"/>
      <c r="LUC96" s="96"/>
      <c r="LUD96" s="96"/>
      <c r="LUE96" s="96"/>
      <c r="LUF96" s="96"/>
      <c r="LUG96" s="96"/>
      <c r="LUH96" s="96"/>
      <c r="LUI96" s="96"/>
      <c r="LUJ96" s="96"/>
      <c r="LUK96" s="96"/>
      <c r="LUL96" s="96"/>
      <c r="LUM96" s="96"/>
      <c r="LUN96" s="96"/>
      <c r="LUO96" s="96"/>
      <c r="LUP96" s="96"/>
      <c r="LUQ96" s="96"/>
      <c r="LUR96" s="96"/>
      <c r="LUS96" s="96"/>
      <c r="LUT96" s="96"/>
      <c r="LUU96" s="96"/>
      <c r="LUV96" s="96"/>
      <c r="LUW96" s="96"/>
      <c r="LUX96" s="96"/>
      <c r="LUY96" s="96"/>
      <c r="LUZ96" s="96"/>
      <c r="LVA96" s="96"/>
      <c r="LVB96" s="96"/>
      <c r="LVC96" s="96"/>
      <c r="LVD96" s="96"/>
      <c r="LVE96" s="96"/>
      <c r="LVF96" s="96"/>
      <c r="LVG96" s="96"/>
      <c r="LVH96" s="96"/>
      <c r="LVI96" s="96"/>
      <c r="LVJ96" s="96"/>
      <c r="LVK96" s="96"/>
      <c r="LVL96" s="96"/>
      <c r="LVM96" s="96"/>
      <c r="LVN96" s="96"/>
      <c r="LVO96" s="96"/>
      <c r="LVP96" s="96"/>
      <c r="LVQ96" s="96"/>
      <c r="LVR96" s="96"/>
      <c r="LVS96" s="96"/>
      <c r="LVT96" s="96"/>
      <c r="LVU96" s="96"/>
      <c r="LVV96" s="96"/>
      <c r="LVW96" s="96"/>
      <c r="LVX96" s="96"/>
      <c r="LVY96" s="96"/>
      <c r="LVZ96" s="96"/>
      <c r="LWA96" s="96"/>
      <c r="LWB96" s="96"/>
      <c r="LWC96" s="96"/>
      <c r="LWD96" s="96"/>
      <c r="LWE96" s="96"/>
      <c r="LWF96" s="96"/>
      <c r="LWG96" s="96"/>
      <c r="LWH96" s="96"/>
      <c r="LWI96" s="96"/>
      <c r="LWJ96" s="96"/>
      <c r="LWK96" s="96"/>
      <c r="LWL96" s="96"/>
      <c r="LWM96" s="96"/>
      <c r="LWN96" s="96"/>
      <c r="LWO96" s="96"/>
      <c r="LWP96" s="96"/>
      <c r="LWQ96" s="96"/>
      <c r="LWR96" s="96"/>
      <c r="LWS96" s="96"/>
      <c r="LWT96" s="96"/>
      <c r="LWU96" s="96"/>
      <c r="LWV96" s="96"/>
      <c r="LWW96" s="96"/>
      <c r="LWX96" s="96"/>
      <c r="LWY96" s="96"/>
      <c r="LWZ96" s="96"/>
      <c r="LXA96" s="96"/>
      <c r="LXB96" s="96"/>
      <c r="LXC96" s="96"/>
      <c r="LXD96" s="96"/>
      <c r="LXE96" s="96"/>
      <c r="LXF96" s="96"/>
      <c r="LXG96" s="96"/>
      <c r="LXH96" s="96"/>
      <c r="LXI96" s="96"/>
      <c r="LXJ96" s="96"/>
      <c r="LXK96" s="96"/>
      <c r="LXL96" s="96"/>
      <c r="LXM96" s="96"/>
      <c r="LXN96" s="96"/>
      <c r="LXO96" s="96"/>
      <c r="LXP96" s="96"/>
      <c r="LXQ96" s="96"/>
      <c r="LXR96" s="96"/>
      <c r="LXS96" s="96"/>
      <c r="LXT96" s="96"/>
      <c r="LXU96" s="96"/>
      <c r="LXV96" s="96"/>
      <c r="LXW96" s="96"/>
      <c r="LXX96" s="96"/>
      <c r="LXY96" s="96"/>
      <c r="LXZ96" s="96"/>
      <c r="LYA96" s="96"/>
      <c r="LYB96" s="96"/>
      <c r="LYC96" s="96"/>
      <c r="LYD96" s="96"/>
      <c r="LYE96" s="96"/>
      <c r="LYF96" s="96"/>
      <c r="LYG96" s="96"/>
      <c r="LYH96" s="96"/>
      <c r="LYI96" s="96"/>
      <c r="LYJ96" s="96"/>
      <c r="LYK96" s="96"/>
      <c r="LYL96" s="96"/>
      <c r="LYM96" s="96"/>
      <c r="LYN96" s="96"/>
      <c r="LYO96" s="96"/>
      <c r="LYP96" s="96"/>
      <c r="LYQ96" s="96"/>
      <c r="LYR96" s="96"/>
      <c r="LYS96" s="96"/>
      <c r="LYT96" s="96"/>
      <c r="LYU96" s="96"/>
      <c r="LYV96" s="96"/>
      <c r="LYW96" s="96"/>
      <c r="LYX96" s="96"/>
      <c r="LYY96" s="96"/>
      <c r="LYZ96" s="96"/>
      <c r="LZA96" s="96"/>
      <c r="LZB96" s="96"/>
      <c r="LZC96" s="96"/>
      <c r="LZD96" s="96"/>
      <c r="LZE96" s="96"/>
      <c r="LZF96" s="96"/>
      <c r="LZG96" s="96"/>
      <c r="LZH96" s="96"/>
      <c r="LZI96" s="96"/>
      <c r="LZJ96" s="96"/>
      <c r="LZK96" s="96"/>
      <c r="LZL96" s="96"/>
      <c r="LZM96" s="96"/>
      <c r="LZN96" s="96"/>
      <c r="LZO96" s="96"/>
      <c r="LZP96" s="96"/>
      <c r="LZQ96" s="96"/>
      <c r="LZR96" s="96"/>
      <c r="LZS96" s="96"/>
      <c r="LZT96" s="96"/>
      <c r="LZU96" s="96"/>
      <c r="LZV96" s="96"/>
      <c r="LZW96" s="96"/>
      <c r="LZX96" s="96"/>
      <c r="LZY96" s="96"/>
      <c r="LZZ96" s="96"/>
      <c r="MAA96" s="96"/>
      <c r="MAB96" s="96"/>
      <c r="MAC96" s="96"/>
      <c r="MAD96" s="96"/>
      <c r="MAE96" s="96"/>
      <c r="MAF96" s="96"/>
      <c r="MAG96" s="96"/>
      <c r="MAH96" s="96"/>
      <c r="MAI96" s="96"/>
      <c r="MAJ96" s="96"/>
      <c r="MAK96" s="96"/>
      <c r="MAL96" s="96"/>
      <c r="MAM96" s="96"/>
      <c r="MAN96" s="96"/>
      <c r="MAO96" s="96"/>
      <c r="MAP96" s="96"/>
      <c r="MAQ96" s="96"/>
      <c r="MAR96" s="96"/>
      <c r="MAS96" s="96"/>
      <c r="MAT96" s="96"/>
      <c r="MAU96" s="96"/>
      <c r="MAV96" s="96"/>
      <c r="MAW96" s="96"/>
      <c r="MAX96" s="96"/>
      <c r="MAY96" s="96"/>
      <c r="MAZ96" s="96"/>
      <c r="MBA96" s="96"/>
      <c r="MBB96" s="96"/>
      <c r="MBC96" s="96"/>
      <c r="MBD96" s="96"/>
      <c r="MBE96" s="96"/>
      <c r="MBF96" s="96"/>
      <c r="MBG96" s="96"/>
      <c r="MBH96" s="96"/>
      <c r="MBI96" s="96"/>
      <c r="MBJ96" s="96"/>
      <c r="MBK96" s="96"/>
      <c r="MBL96" s="96"/>
      <c r="MBM96" s="96"/>
      <c r="MBN96" s="96"/>
      <c r="MBO96" s="96"/>
      <c r="MBP96" s="96"/>
      <c r="MBQ96" s="96"/>
      <c r="MBR96" s="96"/>
      <c r="MBS96" s="96"/>
      <c r="MBT96" s="96"/>
      <c r="MBU96" s="96"/>
      <c r="MBV96" s="96"/>
      <c r="MBW96" s="96"/>
      <c r="MBX96" s="96"/>
      <c r="MBY96" s="96"/>
      <c r="MBZ96" s="96"/>
      <c r="MCA96" s="96"/>
      <c r="MCB96" s="96"/>
      <c r="MCC96" s="96"/>
      <c r="MCD96" s="96"/>
      <c r="MCE96" s="96"/>
      <c r="MCF96" s="96"/>
      <c r="MCG96" s="96"/>
      <c r="MCH96" s="96"/>
      <c r="MCI96" s="96"/>
      <c r="MCJ96" s="96"/>
      <c r="MCK96" s="96"/>
      <c r="MCL96" s="96"/>
      <c r="MCM96" s="96"/>
      <c r="MCN96" s="96"/>
      <c r="MCO96" s="96"/>
      <c r="MCP96" s="96"/>
      <c r="MCQ96" s="96"/>
      <c r="MCR96" s="96"/>
      <c r="MCS96" s="96"/>
      <c r="MCT96" s="96"/>
      <c r="MCU96" s="96"/>
      <c r="MCV96" s="96"/>
      <c r="MCW96" s="96"/>
      <c r="MCX96" s="96"/>
      <c r="MCY96" s="96"/>
      <c r="MCZ96" s="96"/>
      <c r="MDA96" s="96"/>
      <c r="MDB96" s="96"/>
      <c r="MDC96" s="96"/>
      <c r="MDD96" s="96"/>
      <c r="MDE96" s="96"/>
      <c r="MDF96" s="96"/>
      <c r="MDG96" s="96"/>
      <c r="MDH96" s="96"/>
      <c r="MDI96" s="96"/>
      <c r="MDJ96" s="96"/>
      <c r="MDK96" s="96"/>
      <c r="MDL96" s="96"/>
      <c r="MDM96" s="96"/>
      <c r="MDN96" s="96"/>
      <c r="MDO96" s="96"/>
      <c r="MDP96" s="96"/>
      <c r="MDQ96" s="96"/>
      <c r="MDR96" s="96"/>
      <c r="MDS96" s="96"/>
      <c r="MDT96" s="96"/>
      <c r="MDU96" s="96"/>
      <c r="MDV96" s="96"/>
      <c r="MDW96" s="96"/>
      <c r="MDX96" s="96"/>
      <c r="MDY96" s="96"/>
      <c r="MDZ96" s="96"/>
      <c r="MEA96" s="96"/>
      <c r="MEB96" s="96"/>
      <c r="MEC96" s="96"/>
      <c r="MED96" s="96"/>
      <c r="MEE96" s="96"/>
      <c r="MEF96" s="96"/>
      <c r="MEG96" s="96"/>
      <c r="MEH96" s="96"/>
      <c r="MEI96" s="96"/>
      <c r="MEJ96" s="96"/>
      <c r="MEK96" s="96"/>
      <c r="MEL96" s="96"/>
      <c r="MEM96" s="96"/>
      <c r="MEN96" s="96"/>
      <c r="MEO96" s="96"/>
      <c r="MEP96" s="96"/>
      <c r="MEQ96" s="96"/>
      <c r="MER96" s="96"/>
      <c r="MES96" s="96"/>
      <c r="MET96" s="96"/>
      <c r="MEU96" s="96"/>
      <c r="MEV96" s="96"/>
      <c r="MEW96" s="96"/>
      <c r="MEX96" s="96"/>
      <c r="MEY96" s="96"/>
      <c r="MEZ96" s="96"/>
      <c r="MFA96" s="96"/>
      <c r="MFB96" s="96"/>
      <c r="MFC96" s="96"/>
      <c r="MFD96" s="96"/>
      <c r="MFE96" s="96"/>
      <c r="MFF96" s="96"/>
      <c r="MFG96" s="96"/>
      <c r="MFH96" s="96"/>
      <c r="MFI96" s="96"/>
      <c r="MFJ96" s="96"/>
      <c r="MFK96" s="96"/>
      <c r="MFL96" s="96"/>
      <c r="MFM96" s="96"/>
      <c r="MFN96" s="96"/>
      <c r="MFO96" s="96"/>
      <c r="MFP96" s="96"/>
      <c r="MFQ96" s="96"/>
      <c r="MFR96" s="96"/>
      <c r="MFS96" s="96"/>
      <c r="MFT96" s="96"/>
      <c r="MFU96" s="96"/>
      <c r="MFV96" s="96"/>
      <c r="MFW96" s="96"/>
      <c r="MFX96" s="96"/>
      <c r="MFY96" s="96"/>
      <c r="MFZ96" s="96"/>
      <c r="MGA96" s="96"/>
      <c r="MGB96" s="96"/>
      <c r="MGC96" s="96"/>
      <c r="MGD96" s="96"/>
      <c r="MGE96" s="96"/>
      <c r="MGF96" s="96"/>
      <c r="MGG96" s="96"/>
      <c r="MGH96" s="96"/>
      <c r="MGI96" s="96"/>
      <c r="MGJ96" s="96"/>
      <c r="MGK96" s="96"/>
      <c r="MGL96" s="96"/>
      <c r="MGM96" s="96"/>
      <c r="MGN96" s="96"/>
      <c r="MGO96" s="96"/>
      <c r="MGP96" s="96"/>
      <c r="MGQ96" s="96"/>
      <c r="MGR96" s="96"/>
      <c r="MGS96" s="96"/>
      <c r="MGT96" s="96"/>
      <c r="MGU96" s="96"/>
      <c r="MGV96" s="96"/>
      <c r="MGW96" s="96"/>
      <c r="MGX96" s="96"/>
      <c r="MGY96" s="96"/>
      <c r="MGZ96" s="96"/>
      <c r="MHA96" s="96"/>
      <c r="MHB96" s="96"/>
      <c r="MHC96" s="96"/>
      <c r="MHD96" s="96"/>
      <c r="MHE96" s="96"/>
      <c r="MHF96" s="96"/>
      <c r="MHG96" s="96"/>
      <c r="MHH96" s="96"/>
      <c r="MHI96" s="96"/>
      <c r="MHJ96" s="96"/>
      <c r="MHK96" s="96"/>
      <c r="MHL96" s="96"/>
      <c r="MHM96" s="96"/>
      <c r="MHN96" s="96"/>
      <c r="MHO96" s="96"/>
      <c r="MHP96" s="96"/>
      <c r="MHQ96" s="96"/>
      <c r="MHR96" s="96"/>
      <c r="MHS96" s="96"/>
      <c r="MHT96" s="96"/>
      <c r="MHU96" s="96"/>
      <c r="MHV96" s="96"/>
      <c r="MHW96" s="96"/>
      <c r="MHX96" s="96"/>
      <c r="MHY96" s="96"/>
      <c r="MHZ96" s="96"/>
      <c r="MIA96" s="96"/>
      <c r="MIB96" s="96"/>
      <c r="MIC96" s="96"/>
      <c r="MID96" s="96"/>
      <c r="MIE96" s="96"/>
      <c r="MIF96" s="96"/>
      <c r="MIG96" s="96"/>
      <c r="MIH96" s="96"/>
      <c r="MII96" s="96"/>
      <c r="MIJ96" s="96"/>
      <c r="MIK96" s="96"/>
      <c r="MIL96" s="96"/>
      <c r="MIM96" s="96"/>
      <c r="MIN96" s="96"/>
      <c r="MIO96" s="96"/>
      <c r="MIP96" s="96"/>
      <c r="MIQ96" s="96"/>
      <c r="MIR96" s="96"/>
      <c r="MIS96" s="96"/>
      <c r="MIT96" s="96"/>
      <c r="MIU96" s="96"/>
      <c r="MIV96" s="96"/>
      <c r="MIW96" s="96"/>
      <c r="MIX96" s="96"/>
      <c r="MIY96" s="96"/>
      <c r="MIZ96" s="96"/>
      <c r="MJA96" s="96"/>
      <c r="MJB96" s="96"/>
      <c r="MJC96" s="96"/>
      <c r="MJD96" s="96"/>
      <c r="MJE96" s="96"/>
      <c r="MJF96" s="96"/>
      <c r="MJG96" s="96"/>
      <c r="MJH96" s="96"/>
      <c r="MJI96" s="96"/>
      <c r="MJJ96" s="96"/>
      <c r="MJK96" s="96"/>
      <c r="MJL96" s="96"/>
      <c r="MJM96" s="96"/>
      <c r="MJN96" s="96"/>
      <c r="MJO96" s="96"/>
      <c r="MJP96" s="96"/>
      <c r="MJQ96" s="96"/>
      <c r="MJR96" s="96"/>
      <c r="MJS96" s="96"/>
      <c r="MJT96" s="96"/>
      <c r="MJU96" s="96"/>
      <c r="MJV96" s="96"/>
      <c r="MJW96" s="96"/>
      <c r="MJX96" s="96"/>
      <c r="MJY96" s="96"/>
      <c r="MJZ96" s="96"/>
      <c r="MKA96" s="96"/>
      <c r="MKB96" s="96"/>
      <c r="MKC96" s="96"/>
      <c r="MKD96" s="96"/>
      <c r="MKE96" s="96"/>
      <c r="MKF96" s="96"/>
      <c r="MKG96" s="96"/>
      <c r="MKH96" s="96"/>
      <c r="MKI96" s="96"/>
      <c r="MKJ96" s="96"/>
      <c r="MKK96" s="96"/>
      <c r="MKL96" s="96"/>
      <c r="MKM96" s="96"/>
      <c r="MKN96" s="96"/>
      <c r="MKO96" s="96"/>
      <c r="MKP96" s="96"/>
      <c r="MKQ96" s="96"/>
      <c r="MKR96" s="96"/>
      <c r="MKS96" s="96"/>
      <c r="MKT96" s="96"/>
      <c r="MKU96" s="96"/>
      <c r="MKV96" s="96"/>
      <c r="MKW96" s="96"/>
      <c r="MKX96" s="96"/>
      <c r="MKY96" s="96"/>
      <c r="MKZ96" s="96"/>
      <c r="MLA96" s="96"/>
      <c r="MLB96" s="96"/>
      <c r="MLC96" s="96"/>
      <c r="MLD96" s="96"/>
      <c r="MLE96" s="96"/>
      <c r="MLF96" s="96"/>
      <c r="MLG96" s="96"/>
      <c r="MLH96" s="96"/>
      <c r="MLI96" s="96"/>
      <c r="MLJ96" s="96"/>
      <c r="MLK96" s="96"/>
      <c r="MLL96" s="96"/>
      <c r="MLM96" s="96"/>
      <c r="MLN96" s="96"/>
      <c r="MLO96" s="96"/>
      <c r="MLP96" s="96"/>
      <c r="MLQ96" s="96"/>
      <c r="MLR96" s="96"/>
      <c r="MLS96" s="96"/>
      <c r="MLT96" s="96"/>
      <c r="MLU96" s="96"/>
      <c r="MLV96" s="96"/>
      <c r="MLW96" s="96"/>
      <c r="MLX96" s="96"/>
      <c r="MLY96" s="96"/>
      <c r="MLZ96" s="96"/>
      <c r="MMA96" s="96"/>
      <c r="MMB96" s="96"/>
      <c r="MMC96" s="96"/>
      <c r="MMD96" s="96"/>
      <c r="MME96" s="96"/>
      <c r="MMF96" s="96"/>
      <c r="MMG96" s="96"/>
      <c r="MMH96" s="96"/>
      <c r="MMI96" s="96"/>
      <c r="MMJ96" s="96"/>
      <c r="MMK96" s="96"/>
      <c r="MML96" s="96"/>
      <c r="MMM96" s="96"/>
      <c r="MMN96" s="96"/>
      <c r="MMO96" s="96"/>
      <c r="MMP96" s="96"/>
      <c r="MMQ96" s="96"/>
      <c r="MMR96" s="96"/>
      <c r="MMS96" s="96"/>
      <c r="MMT96" s="96"/>
      <c r="MMU96" s="96"/>
      <c r="MMV96" s="96"/>
      <c r="MMW96" s="96"/>
      <c r="MMX96" s="96"/>
      <c r="MMY96" s="96"/>
      <c r="MMZ96" s="96"/>
      <c r="MNA96" s="96"/>
      <c r="MNB96" s="96"/>
      <c r="MNC96" s="96"/>
      <c r="MND96" s="96"/>
      <c r="MNE96" s="96"/>
      <c r="MNF96" s="96"/>
      <c r="MNG96" s="96"/>
      <c r="MNH96" s="96"/>
      <c r="MNI96" s="96"/>
      <c r="MNJ96" s="96"/>
      <c r="MNK96" s="96"/>
      <c r="MNL96" s="96"/>
      <c r="MNM96" s="96"/>
      <c r="MNN96" s="96"/>
      <c r="MNO96" s="96"/>
      <c r="MNP96" s="96"/>
      <c r="MNQ96" s="96"/>
      <c r="MNR96" s="96"/>
      <c r="MNS96" s="96"/>
      <c r="MNT96" s="96"/>
      <c r="MNU96" s="96"/>
      <c r="MNV96" s="96"/>
      <c r="MNW96" s="96"/>
      <c r="MNX96" s="96"/>
      <c r="MNY96" s="96"/>
      <c r="MNZ96" s="96"/>
      <c r="MOA96" s="96"/>
      <c r="MOB96" s="96"/>
      <c r="MOC96" s="96"/>
      <c r="MOD96" s="96"/>
      <c r="MOE96" s="96"/>
      <c r="MOF96" s="96"/>
      <c r="MOG96" s="96"/>
      <c r="MOH96" s="96"/>
      <c r="MOI96" s="96"/>
      <c r="MOJ96" s="96"/>
      <c r="MOK96" s="96"/>
      <c r="MOL96" s="96"/>
      <c r="MOM96" s="96"/>
      <c r="MON96" s="96"/>
      <c r="MOO96" s="96"/>
      <c r="MOP96" s="96"/>
      <c r="MOQ96" s="96"/>
      <c r="MOR96" s="96"/>
      <c r="MOS96" s="96"/>
      <c r="MOT96" s="96"/>
      <c r="MOU96" s="96"/>
      <c r="MOV96" s="96"/>
      <c r="MOW96" s="96"/>
      <c r="MOX96" s="96"/>
      <c r="MOY96" s="96"/>
      <c r="MOZ96" s="96"/>
      <c r="MPA96" s="96"/>
      <c r="MPB96" s="96"/>
      <c r="MPC96" s="96"/>
      <c r="MPD96" s="96"/>
      <c r="MPE96" s="96"/>
      <c r="MPF96" s="96"/>
      <c r="MPG96" s="96"/>
      <c r="MPH96" s="96"/>
      <c r="MPI96" s="96"/>
      <c r="MPJ96" s="96"/>
      <c r="MPK96" s="96"/>
      <c r="MPL96" s="96"/>
      <c r="MPM96" s="96"/>
      <c r="MPN96" s="96"/>
      <c r="MPO96" s="96"/>
      <c r="MPP96" s="96"/>
      <c r="MPQ96" s="96"/>
      <c r="MPR96" s="96"/>
      <c r="MPS96" s="96"/>
      <c r="MPT96" s="96"/>
      <c r="MPU96" s="96"/>
      <c r="MPV96" s="96"/>
      <c r="MPW96" s="96"/>
      <c r="MPX96" s="96"/>
      <c r="MPY96" s="96"/>
      <c r="MPZ96" s="96"/>
      <c r="MQA96" s="96"/>
      <c r="MQB96" s="96"/>
      <c r="MQC96" s="96"/>
      <c r="MQD96" s="96"/>
      <c r="MQE96" s="96"/>
      <c r="MQF96" s="96"/>
      <c r="MQG96" s="96"/>
      <c r="MQH96" s="96"/>
      <c r="MQI96" s="96"/>
      <c r="MQJ96" s="96"/>
      <c r="MQK96" s="96"/>
      <c r="MQL96" s="96"/>
      <c r="MQM96" s="96"/>
      <c r="MQN96" s="96"/>
      <c r="MQO96" s="96"/>
      <c r="MQP96" s="96"/>
      <c r="MQQ96" s="96"/>
      <c r="MQR96" s="96"/>
      <c r="MQS96" s="96"/>
      <c r="MQT96" s="96"/>
      <c r="MQU96" s="96"/>
      <c r="MQV96" s="96"/>
      <c r="MQW96" s="96"/>
      <c r="MQX96" s="96"/>
      <c r="MQY96" s="96"/>
      <c r="MQZ96" s="96"/>
      <c r="MRA96" s="96"/>
      <c r="MRB96" s="96"/>
      <c r="MRC96" s="96"/>
      <c r="MRD96" s="96"/>
      <c r="MRE96" s="96"/>
      <c r="MRF96" s="96"/>
      <c r="MRG96" s="96"/>
      <c r="MRH96" s="96"/>
      <c r="MRI96" s="96"/>
      <c r="MRJ96" s="96"/>
      <c r="MRK96" s="96"/>
      <c r="MRL96" s="96"/>
      <c r="MRM96" s="96"/>
      <c r="MRN96" s="96"/>
      <c r="MRO96" s="96"/>
      <c r="MRP96" s="96"/>
      <c r="MRQ96" s="96"/>
      <c r="MRR96" s="96"/>
      <c r="MRS96" s="96"/>
      <c r="MRT96" s="96"/>
      <c r="MRU96" s="96"/>
      <c r="MRV96" s="96"/>
      <c r="MRW96" s="96"/>
      <c r="MRX96" s="96"/>
      <c r="MRY96" s="96"/>
      <c r="MRZ96" s="96"/>
      <c r="MSA96" s="96"/>
      <c r="MSB96" s="96"/>
      <c r="MSC96" s="96"/>
      <c r="MSD96" s="96"/>
      <c r="MSE96" s="96"/>
      <c r="MSF96" s="96"/>
      <c r="MSG96" s="96"/>
      <c r="MSH96" s="96"/>
      <c r="MSI96" s="96"/>
      <c r="MSJ96" s="96"/>
      <c r="MSK96" s="96"/>
      <c r="MSL96" s="96"/>
      <c r="MSM96" s="96"/>
      <c r="MSN96" s="96"/>
      <c r="MSO96" s="96"/>
      <c r="MSP96" s="96"/>
      <c r="MSQ96" s="96"/>
      <c r="MSR96" s="96"/>
      <c r="MSS96" s="96"/>
      <c r="MST96" s="96"/>
      <c r="MSU96" s="96"/>
      <c r="MSV96" s="96"/>
      <c r="MSW96" s="96"/>
      <c r="MSX96" s="96"/>
      <c r="MSY96" s="96"/>
      <c r="MSZ96" s="96"/>
      <c r="MTA96" s="96"/>
      <c r="MTB96" s="96"/>
      <c r="MTC96" s="96"/>
      <c r="MTD96" s="96"/>
      <c r="MTE96" s="96"/>
      <c r="MTF96" s="96"/>
      <c r="MTG96" s="96"/>
      <c r="MTH96" s="96"/>
      <c r="MTI96" s="96"/>
      <c r="MTJ96" s="96"/>
      <c r="MTK96" s="96"/>
      <c r="MTL96" s="96"/>
      <c r="MTM96" s="96"/>
      <c r="MTN96" s="96"/>
      <c r="MTO96" s="96"/>
      <c r="MTP96" s="96"/>
      <c r="MTQ96" s="96"/>
      <c r="MTR96" s="96"/>
      <c r="MTS96" s="96"/>
      <c r="MTT96" s="96"/>
      <c r="MTU96" s="96"/>
      <c r="MTV96" s="96"/>
      <c r="MTW96" s="96"/>
      <c r="MTX96" s="96"/>
      <c r="MTY96" s="96"/>
      <c r="MTZ96" s="96"/>
      <c r="MUA96" s="96"/>
      <c r="MUB96" s="96"/>
      <c r="MUC96" s="96"/>
      <c r="MUD96" s="96"/>
      <c r="MUE96" s="96"/>
      <c r="MUF96" s="96"/>
      <c r="MUG96" s="96"/>
      <c r="MUH96" s="96"/>
      <c r="MUI96" s="96"/>
      <c r="MUJ96" s="96"/>
      <c r="MUK96" s="96"/>
      <c r="MUL96" s="96"/>
      <c r="MUM96" s="96"/>
      <c r="MUN96" s="96"/>
      <c r="MUO96" s="96"/>
      <c r="MUP96" s="96"/>
      <c r="MUQ96" s="96"/>
      <c r="MUR96" s="96"/>
      <c r="MUS96" s="96"/>
      <c r="MUT96" s="96"/>
      <c r="MUU96" s="96"/>
      <c r="MUV96" s="96"/>
      <c r="MUW96" s="96"/>
      <c r="MUX96" s="96"/>
      <c r="MUY96" s="96"/>
      <c r="MUZ96" s="96"/>
      <c r="MVA96" s="96"/>
      <c r="MVB96" s="96"/>
      <c r="MVC96" s="96"/>
      <c r="MVD96" s="96"/>
      <c r="MVE96" s="96"/>
      <c r="MVF96" s="96"/>
      <c r="MVG96" s="96"/>
      <c r="MVH96" s="96"/>
      <c r="MVI96" s="96"/>
      <c r="MVJ96" s="96"/>
      <c r="MVK96" s="96"/>
      <c r="MVL96" s="96"/>
      <c r="MVM96" s="96"/>
      <c r="MVN96" s="96"/>
      <c r="MVO96" s="96"/>
      <c r="MVP96" s="96"/>
      <c r="MVQ96" s="96"/>
      <c r="MVR96" s="96"/>
      <c r="MVS96" s="96"/>
      <c r="MVT96" s="96"/>
      <c r="MVU96" s="96"/>
      <c r="MVV96" s="96"/>
      <c r="MVW96" s="96"/>
      <c r="MVX96" s="96"/>
      <c r="MVY96" s="96"/>
      <c r="MVZ96" s="96"/>
      <c r="MWA96" s="96"/>
      <c r="MWB96" s="96"/>
      <c r="MWC96" s="96"/>
      <c r="MWD96" s="96"/>
      <c r="MWE96" s="96"/>
      <c r="MWF96" s="96"/>
      <c r="MWG96" s="96"/>
      <c r="MWH96" s="96"/>
      <c r="MWI96" s="96"/>
      <c r="MWJ96" s="96"/>
      <c r="MWK96" s="96"/>
      <c r="MWL96" s="96"/>
      <c r="MWM96" s="96"/>
      <c r="MWN96" s="96"/>
      <c r="MWO96" s="96"/>
      <c r="MWP96" s="96"/>
      <c r="MWQ96" s="96"/>
      <c r="MWR96" s="96"/>
      <c r="MWS96" s="96"/>
      <c r="MWT96" s="96"/>
      <c r="MWU96" s="96"/>
      <c r="MWV96" s="96"/>
      <c r="MWW96" s="96"/>
      <c r="MWX96" s="96"/>
      <c r="MWY96" s="96"/>
      <c r="MWZ96" s="96"/>
      <c r="MXA96" s="96"/>
      <c r="MXB96" s="96"/>
      <c r="MXC96" s="96"/>
      <c r="MXD96" s="96"/>
      <c r="MXE96" s="96"/>
      <c r="MXF96" s="96"/>
      <c r="MXG96" s="96"/>
      <c r="MXH96" s="96"/>
      <c r="MXI96" s="96"/>
      <c r="MXJ96" s="96"/>
      <c r="MXK96" s="96"/>
      <c r="MXL96" s="96"/>
      <c r="MXM96" s="96"/>
      <c r="MXN96" s="96"/>
      <c r="MXO96" s="96"/>
      <c r="MXP96" s="96"/>
      <c r="MXQ96" s="96"/>
      <c r="MXR96" s="96"/>
      <c r="MXS96" s="96"/>
      <c r="MXT96" s="96"/>
      <c r="MXU96" s="96"/>
      <c r="MXV96" s="96"/>
      <c r="MXW96" s="96"/>
      <c r="MXX96" s="96"/>
      <c r="MXY96" s="96"/>
      <c r="MXZ96" s="96"/>
      <c r="MYA96" s="96"/>
      <c r="MYB96" s="96"/>
      <c r="MYC96" s="96"/>
      <c r="MYD96" s="96"/>
      <c r="MYE96" s="96"/>
      <c r="MYF96" s="96"/>
      <c r="MYG96" s="96"/>
      <c r="MYH96" s="96"/>
      <c r="MYI96" s="96"/>
      <c r="MYJ96" s="96"/>
      <c r="MYK96" s="96"/>
      <c r="MYL96" s="96"/>
      <c r="MYM96" s="96"/>
      <c r="MYN96" s="96"/>
      <c r="MYO96" s="96"/>
      <c r="MYP96" s="96"/>
      <c r="MYQ96" s="96"/>
      <c r="MYR96" s="96"/>
      <c r="MYS96" s="96"/>
      <c r="MYT96" s="96"/>
      <c r="MYU96" s="96"/>
      <c r="MYV96" s="96"/>
      <c r="MYW96" s="96"/>
      <c r="MYX96" s="96"/>
      <c r="MYY96" s="96"/>
      <c r="MYZ96" s="96"/>
      <c r="MZA96" s="96"/>
      <c r="MZB96" s="96"/>
      <c r="MZC96" s="96"/>
      <c r="MZD96" s="96"/>
      <c r="MZE96" s="96"/>
      <c r="MZF96" s="96"/>
      <c r="MZG96" s="96"/>
      <c r="MZH96" s="96"/>
      <c r="MZI96" s="96"/>
      <c r="MZJ96" s="96"/>
      <c r="MZK96" s="96"/>
      <c r="MZL96" s="96"/>
      <c r="MZM96" s="96"/>
      <c r="MZN96" s="96"/>
      <c r="MZO96" s="96"/>
      <c r="MZP96" s="96"/>
      <c r="MZQ96" s="96"/>
      <c r="MZR96" s="96"/>
      <c r="MZS96" s="96"/>
      <c r="MZT96" s="96"/>
      <c r="MZU96" s="96"/>
      <c r="MZV96" s="96"/>
      <c r="MZW96" s="96"/>
      <c r="MZX96" s="96"/>
      <c r="MZY96" s="96"/>
      <c r="MZZ96" s="96"/>
      <c r="NAA96" s="96"/>
      <c r="NAB96" s="96"/>
      <c r="NAC96" s="96"/>
      <c r="NAD96" s="96"/>
      <c r="NAE96" s="96"/>
      <c r="NAF96" s="96"/>
      <c r="NAG96" s="96"/>
      <c r="NAH96" s="96"/>
      <c r="NAI96" s="96"/>
      <c r="NAJ96" s="96"/>
      <c r="NAK96" s="96"/>
      <c r="NAL96" s="96"/>
      <c r="NAM96" s="96"/>
      <c r="NAN96" s="96"/>
      <c r="NAO96" s="96"/>
      <c r="NAP96" s="96"/>
      <c r="NAQ96" s="96"/>
      <c r="NAR96" s="96"/>
      <c r="NAS96" s="96"/>
      <c r="NAT96" s="96"/>
      <c r="NAU96" s="96"/>
      <c r="NAV96" s="96"/>
      <c r="NAW96" s="96"/>
      <c r="NAX96" s="96"/>
      <c r="NAY96" s="96"/>
      <c r="NAZ96" s="96"/>
      <c r="NBA96" s="96"/>
      <c r="NBB96" s="96"/>
      <c r="NBC96" s="96"/>
      <c r="NBD96" s="96"/>
      <c r="NBE96" s="96"/>
      <c r="NBF96" s="96"/>
      <c r="NBG96" s="96"/>
      <c r="NBH96" s="96"/>
      <c r="NBI96" s="96"/>
      <c r="NBJ96" s="96"/>
      <c r="NBK96" s="96"/>
      <c r="NBL96" s="96"/>
      <c r="NBM96" s="96"/>
      <c r="NBN96" s="96"/>
      <c r="NBO96" s="96"/>
      <c r="NBP96" s="96"/>
      <c r="NBQ96" s="96"/>
      <c r="NBR96" s="96"/>
      <c r="NBS96" s="96"/>
      <c r="NBT96" s="96"/>
      <c r="NBU96" s="96"/>
      <c r="NBV96" s="96"/>
      <c r="NBW96" s="96"/>
      <c r="NBX96" s="96"/>
      <c r="NBY96" s="96"/>
      <c r="NBZ96" s="96"/>
      <c r="NCA96" s="96"/>
      <c r="NCB96" s="96"/>
      <c r="NCC96" s="96"/>
      <c r="NCD96" s="96"/>
      <c r="NCE96" s="96"/>
      <c r="NCF96" s="96"/>
      <c r="NCG96" s="96"/>
      <c r="NCH96" s="96"/>
      <c r="NCI96" s="96"/>
      <c r="NCJ96" s="96"/>
      <c r="NCK96" s="96"/>
      <c r="NCL96" s="96"/>
      <c r="NCM96" s="96"/>
      <c r="NCN96" s="96"/>
      <c r="NCO96" s="96"/>
      <c r="NCP96" s="96"/>
      <c r="NCQ96" s="96"/>
      <c r="NCR96" s="96"/>
      <c r="NCS96" s="96"/>
      <c r="NCT96" s="96"/>
      <c r="NCU96" s="96"/>
      <c r="NCV96" s="96"/>
      <c r="NCW96" s="96"/>
      <c r="NCX96" s="96"/>
      <c r="NCY96" s="96"/>
      <c r="NCZ96" s="96"/>
      <c r="NDA96" s="96"/>
      <c r="NDB96" s="96"/>
      <c r="NDC96" s="96"/>
      <c r="NDD96" s="96"/>
      <c r="NDE96" s="96"/>
      <c r="NDF96" s="96"/>
      <c r="NDG96" s="96"/>
      <c r="NDH96" s="96"/>
      <c r="NDI96" s="96"/>
      <c r="NDJ96" s="96"/>
      <c r="NDK96" s="96"/>
      <c r="NDL96" s="96"/>
      <c r="NDM96" s="96"/>
      <c r="NDN96" s="96"/>
      <c r="NDO96" s="96"/>
      <c r="NDP96" s="96"/>
      <c r="NDQ96" s="96"/>
      <c r="NDR96" s="96"/>
      <c r="NDS96" s="96"/>
      <c r="NDT96" s="96"/>
      <c r="NDU96" s="96"/>
      <c r="NDV96" s="96"/>
      <c r="NDW96" s="96"/>
      <c r="NDX96" s="96"/>
      <c r="NDY96" s="96"/>
      <c r="NDZ96" s="96"/>
      <c r="NEA96" s="96"/>
      <c r="NEB96" s="96"/>
      <c r="NEC96" s="96"/>
      <c r="NED96" s="96"/>
      <c r="NEE96" s="96"/>
      <c r="NEF96" s="96"/>
      <c r="NEG96" s="96"/>
      <c r="NEH96" s="96"/>
      <c r="NEI96" s="96"/>
      <c r="NEJ96" s="96"/>
      <c r="NEK96" s="96"/>
      <c r="NEL96" s="96"/>
      <c r="NEM96" s="96"/>
      <c r="NEN96" s="96"/>
      <c r="NEO96" s="96"/>
      <c r="NEP96" s="96"/>
      <c r="NEQ96" s="96"/>
      <c r="NER96" s="96"/>
      <c r="NES96" s="96"/>
      <c r="NET96" s="96"/>
      <c r="NEU96" s="96"/>
      <c r="NEV96" s="96"/>
      <c r="NEW96" s="96"/>
      <c r="NEX96" s="96"/>
      <c r="NEY96" s="96"/>
      <c r="NEZ96" s="96"/>
      <c r="NFA96" s="96"/>
      <c r="NFB96" s="96"/>
      <c r="NFC96" s="96"/>
      <c r="NFD96" s="96"/>
      <c r="NFE96" s="96"/>
      <c r="NFF96" s="96"/>
      <c r="NFG96" s="96"/>
      <c r="NFH96" s="96"/>
      <c r="NFI96" s="96"/>
      <c r="NFJ96" s="96"/>
      <c r="NFK96" s="96"/>
      <c r="NFL96" s="96"/>
      <c r="NFM96" s="96"/>
      <c r="NFN96" s="96"/>
      <c r="NFO96" s="96"/>
      <c r="NFP96" s="96"/>
      <c r="NFQ96" s="96"/>
      <c r="NFR96" s="96"/>
      <c r="NFS96" s="96"/>
      <c r="NFT96" s="96"/>
      <c r="NFU96" s="96"/>
      <c r="NFV96" s="96"/>
      <c r="NFW96" s="96"/>
      <c r="NFX96" s="96"/>
      <c r="NFY96" s="96"/>
      <c r="NFZ96" s="96"/>
      <c r="NGA96" s="96"/>
      <c r="NGB96" s="96"/>
      <c r="NGC96" s="96"/>
      <c r="NGD96" s="96"/>
      <c r="NGE96" s="96"/>
      <c r="NGF96" s="96"/>
      <c r="NGG96" s="96"/>
      <c r="NGH96" s="96"/>
      <c r="NGI96" s="96"/>
      <c r="NGJ96" s="96"/>
      <c r="NGK96" s="96"/>
      <c r="NGL96" s="96"/>
      <c r="NGM96" s="96"/>
      <c r="NGN96" s="96"/>
      <c r="NGO96" s="96"/>
      <c r="NGP96" s="96"/>
      <c r="NGQ96" s="96"/>
      <c r="NGR96" s="96"/>
      <c r="NGS96" s="96"/>
      <c r="NGT96" s="96"/>
      <c r="NGU96" s="96"/>
      <c r="NGV96" s="96"/>
      <c r="NGW96" s="96"/>
      <c r="NGX96" s="96"/>
      <c r="NGY96" s="96"/>
      <c r="NGZ96" s="96"/>
      <c r="NHA96" s="96"/>
      <c r="NHB96" s="96"/>
      <c r="NHC96" s="96"/>
      <c r="NHD96" s="96"/>
      <c r="NHE96" s="96"/>
      <c r="NHF96" s="96"/>
      <c r="NHG96" s="96"/>
      <c r="NHH96" s="96"/>
      <c r="NHI96" s="96"/>
      <c r="NHJ96" s="96"/>
      <c r="NHK96" s="96"/>
      <c r="NHL96" s="96"/>
      <c r="NHM96" s="96"/>
      <c r="NHN96" s="96"/>
      <c r="NHO96" s="96"/>
      <c r="NHP96" s="96"/>
      <c r="NHQ96" s="96"/>
      <c r="NHR96" s="96"/>
      <c r="NHS96" s="96"/>
      <c r="NHT96" s="96"/>
      <c r="NHU96" s="96"/>
      <c r="NHV96" s="96"/>
      <c r="NHW96" s="96"/>
      <c r="NHX96" s="96"/>
      <c r="NHY96" s="96"/>
      <c r="NHZ96" s="96"/>
      <c r="NIA96" s="96"/>
      <c r="NIB96" s="96"/>
      <c r="NIC96" s="96"/>
      <c r="NID96" s="96"/>
      <c r="NIE96" s="96"/>
      <c r="NIF96" s="96"/>
      <c r="NIG96" s="96"/>
      <c r="NIH96" s="96"/>
      <c r="NII96" s="96"/>
      <c r="NIJ96" s="96"/>
      <c r="NIK96" s="96"/>
      <c r="NIL96" s="96"/>
      <c r="NIM96" s="96"/>
      <c r="NIN96" s="96"/>
      <c r="NIO96" s="96"/>
      <c r="NIP96" s="96"/>
      <c r="NIQ96" s="96"/>
      <c r="NIR96" s="96"/>
      <c r="NIS96" s="96"/>
      <c r="NIT96" s="96"/>
      <c r="NIU96" s="96"/>
      <c r="NIV96" s="96"/>
      <c r="NIW96" s="96"/>
      <c r="NIX96" s="96"/>
      <c r="NIY96" s="96"/>
      <c r="NIZ96" s="96"/>
      <c r="NJA96" s="96"/>
      <c r="NJB96" s="96"/>
      <c r="NJC96" s="96"/>
      <c r="NJD96" s="96"/>
      <c r="NJE96" s="96"/>
      <c r="NJF96" s="96"/>
      <c r="NJG96" s="96"/>
      <c r="NJH96" s="96"/>
      <c r="NJI96" s="96"/>
      <c r="NJJ96" s="96"/>
      <c r="NJK96" s="96"/>
      <c r="NJL96" s="96"/>
      <c r="NJM96" s="96"/>
      <c r="NJN96" s="96"/>
      <c r="NJO96" s="96"/>
      <c r="NJP96" s="96"/>
      <c r="NJQ96" s="96"/>
      <c r="NJR96" s="96"/>
      <c r="NJS96" s="96"/>
      <c r="NJT96" s="96"/>
      <c r="NJU96" s="96"/>
      <c r="NJV96" s="96"/>
      <c r="NJW96" s="96"/>
      <c r="NJX96" s="96"/>
      <c r="NJY96" s="96"/>
      <c r="NJZ96" s="96"/>
      <c r="NKA96" s="96"/>
      <c r="NKB96" s="96"/>
      <c r="NKC96" s="96"/>
      <c r="NKD96" s="96"/>
      <c r="NKE96" s="96"/>
      <c r="NKF96" s="96"/>
      <c r="NKG96" s="96"/>
      <c r="NKH96" s="96"/>
      <c r="NKI96" s="96"/>
      <c r="NKJ96" s="96"/>
      <c r="NKK96" s="96"/>
      <c r="NKL96" s="96"/>
      <c r="NKM96" s="96"/>
      <c r="NKN96" s="96"/>
      <c r="NKO96" s="96"/>
      <c r="NKP96" s="96"/>
      <c r="NKQ96" s="96"/>
      <c r="NKR96" s="96"/>
      <c r="NKS96" s="96"/>
      <c r="NKT96" s="96"/>
      <c r="NKU96" s="96"/>
      <c r="NKV96" s="96"/>
      <c r="NKW96" s="96"/>
      <c r="NKX96" s="96"/>
      <c r="NKY96" s="96"/>
      <c r="NKZ96" s="96"/>
      <c r="NLA96" s="96"/>
      <c r="NLB96" s="96"/>
      <c r="NLC96" s="96"/>
      <c r="NLD96" s="96"/>
      <c r="NLE96" s="96"/>
      <c r="NLF96" s="96"/>
      <c r="NLG96" s="96"/>
      <c r="NLH96" s="96"/>
      <c r="NLI96" s="96"/>
      <c r="NLJ96" s="96"/>
      <c r="NLK96" s="96"/>
      <c r="NLL96" s="96"/>
      <c r="NLM96" s="96"/>
      <c r="NLN96" s="96"/>
      <c r="NLO96" s="96"/>
      <c r="NLP96" s="96"/>
      <c r="NLQ96" s="96"/>
      <c r="NLR96" s="96"/>
      <c r="NLS96" s="96"/>
      <c r="NLT96" s="96"/>
      <c r="NLU96" s="96"/>
      <c r="NLV96" s="96"/>
      <c r="NLW96" s="96"/>
      <c r="NLX96" s="96"/>
      <c r="NLY96" s="96"/>
      <c r="NLZ96" s="96"/>
      <c r="NMA96" s="96"/>
      <c r="NMB96" s="96"/>
      <c r="NMC96" s="96"/>
      <c r="NMD96" s="96"/>
      <c r="NME96" s="96"/>
      <c r="NMF96" s="96"/>
      <c r="NMG96" s="96"/>
      <c r="NMH96" s="96"/>
      <c r="NMI96" s="96"/>
      <c r="NMJ96" s="96"/>
      <c r="NMK96" s="96"/>
      <c r="NML96" s="96"/>
      <c r="NMM96" s="96"/>
      <c r="NMN96" s="96"/>
      <c r="NMO96" s="96"/>
      <c r="NMP96" s="96"/>
      <c r="NMQ96" s="96"/>
      <c r="NMR96" s="96"/>
      <c r="NMS96" s="96"/>
      <c r="NMT96" s="96"/>
      <c r="NMU96" s="96"/>
      <c r="NMV96" s="96"/>
      <c r="NMW96" s="96"/>
      <c r="NMX96" s="96"/>
      <c r="NMY96" s="96"/>
      <c r="NMZ96" s="96"/>
      <c r="NNA96" s="96"/>
      <c r="NNB96" s="96"/>
      <c r="NNC96" s="96"/>
      <c r="NND96" s="96"/>
      <c r="NNE96" s="96"/>
      <c r="NNF96" s="96"/>
      <c r="NNG96" s="96"/>
      <c r="NNH96" s="96"/>
      <c r="NNI96" s="96"/>
      <c r="NNJ96" s="96"/>
      <c r="NNK96" s="96"/>
      <c r="NNL96" s="96"/>
      <c r="NNM96" s="96"/>
      <c r="NNN96" s="96"/>
      <c r="NNO96" s="96"/>
      <c r="NNP96" s="96"/>
      <c r="NNQ96" s="96"/>
      <c r="NNR96" s="96"/>
      <c r="NNS96" s="96"/>
      <c r="NNT96" s="96"/>
      <c r="NNU96" s="96"/>
      <c r="NNV96" s="96"/>
      <c r="NNW96" s="96"/>
      <c r="NNX96" s="96"/>
      <c r="NNY96" s="96"/>
      <c r="NNZ96" s="96"/>
      <c r="NOA96" s="96"/>
      <c r="NOB96" s="96"/>
      <c r="NOC96" s="96"/>
      <c r="NOD96" s="96"/>
      <c r="NOE96" s="96"/>
      <c r="NOF96" s="96"/>
      <c r="NOG96" s="96"/>
      <c r="NOH96" s="96"/>
      <c r="NOI96" s="96"/>
      <c r="NOJ96" s="96"/>
      <c r="NOK96" s="96"/>
      <c r="NOL96" s="96"/>
      <c r="NOM96" s="96"/>
      <c r="NON96" s="96"/>
      <c r="NOO96" s="96"/>
      <c r="NOP96" s="96"/>
      <c r="NOQ96" s="96"/>
      <c r="NOR96" s="96"/>
      <c r="NOS96" s="96"/>
      <c r="NOT96" s="96"/>
      <c r="NOU96" s="96"/>
      <c r="NOV96" s="96"/>
      <c r="NOW96" s="96"/>
      <c r="NOX96" s="96"/>
      <c r="NOY96" s="96"/>
      <c r="NOZ96" s="96"/>
      <c r="NPA96" s="96"/>
      <c r="NPB96" s="96"/>
      <c r="NPC96" s="96"/>
      <c r="NPD96" s="96"/>
      <c r="NPE96" s="96"/>
      <c r="NPF96" s="96"/>
      <c r="NPG96" s="96"/>
      <c r="NPH96" s="96"/>
      <c r="NPI96" s="96"/>
      <c r="NPJ96" s="96"/>
      <c r="NPK96" s="96"/>
      <c r="NPL96" s="96"/>
      <c r="NPM96" s="96"/>
      <c r="NPN96" s="96"/>
      <c r="NPO96" s="96"/>
      <c r="NPP96" s="96"/>
      <c r="NPQ96" s="96"/>
      <c r="NPR96" s="96"/>
      <c r="NPS96" s="96"/>
      <c r="NPT96" s="96"/>
      <c r="NPU96" s="96"/>
      <c r="NPV96" s="96"/>
      <c r="NPW96" s="96"/>
      <c r="NPX96" s="96"/>
      <c r="NPY96" s="96"/>
      <c r="NPZ96" s="96"/>
      <c r="NQA96" s="96"/>
      <c r="NQB96" s="96"/>
      <c r="NQC96" s="96"/>
      <c r="NQD96" s="96"/>
      <c r="NQE96" s="96"/>
      <c r="NQF96" s="96"/>
      <c r="NQG96" s="96"/>
      <c r="NQH96" s="96"/>
      <c r="NQI96" s="96"/>
      <c r="NQJ96" s="96"/>
      <c r="NQK96" s="96"/>
      <c r="NQL96" s="96"/>
      <c r="NQM96" s="96"/>
      <c r="NQN96" s="96"/>
      <c r="NQO96" s="96"/>
      <c r="NQP96" s="96"/>
      <c r="NQQ96" s="96"/>
      <c r="NQR96" s="96"/>
      <c r="NQS96" s="96"/>
      <c r="NQT96" s="96"/>
      <c r="NQU96" s="96"/>
      <c r="NQV96" s="96"/>
      <c r="NQW96" s="96"/>
      <c r="NQX96" s="96"/>
      <c r="NQY96" s="96"/>
      <c r="NQZ96" s="96"/>
      <c r="NRA96" s="96"/>
      <c r="NRB96" s="96"/>
      <c r="NRC96" s="96"/>
      <c r="NRD96" s="96"/>
      <c r="NRE96" s="96"/>
      <c r="NRF96" s="96"/>
      <c r="NRG96" s="96"/>
      <c r="NRH96" s="96"/>
      <c r="NRI96" s="96"/>
      <c r="NRJ96" s="96"/>
      <c r="NRK96" s="96"/>
      <c r="NRL96" s="96"/>
      <c r="NRM96" s="96"/>
      <c r="NRN96" s="96"/>
      <c r="NRO96" s="96"/>
      <c r="NRP96" s="96"/>
      <c r="NRQ96" s="96"/>
      <c r="NRR96" s="96"/>
      <c r="NRS96" s="96"/>
      <c r="NRT96" s="96"/>
      <c r="NRU96" s="96"/>
      <c r="NRV96" s="96"/>
      <c r="NRW96" s="96"/>
      <c r="NRX96" s="96"/>
      <c r="NRY96" s="96"/>
      <c r="NRZ96" s="96"/>
      <c r="NSA96" s="96"/>
      <c r="NSB96" s="96"/>
      <c r="NSC96" s="96"/>
      <c r="NSD96" s="96"/>
      <c r="NSE96" s="96"/>
      <c r="NSF96" s="96"/>
      <c r="NSG96" s="96"/>
      <c r="NSH96" s="96"/>
      <c r="NSI96" s="96"/>
      <c r="NSJ96" s="96"/>
      <c r="NSK96" s="96"/>
      <c r="NSL96" s="96"/>
      <c r="NSM96" s="96"/>
      <c r="NSN96" s="96"/>
      <c r="NSO96" s="96"/>
      <c r="NSP96" s="96"/>
      <c r="NSQ96" s="96"/>
      <c r="NSR96" s="96"/>
      <c r="NSS96" s="96"/>
      <c r="NST96" s="96"/>
      <c r="NSU96" s="96"/>
      <c r="NSV96" s="96"/>
      <c r="NSW96" s="96"/>
      <c r="NSX96" s="96"/>
      <c r="NSY96" s="96"/>
      <c r="NSZ96" s="96"/>
      <c r="NTA96" s="96"/>
      <c r="NTB96" s="96"/>
      <c r="NTC96" s="96"/>
      <c r="NTD96" s="96"/>
      <c r="NTE96" s="96"/>
      <c r="NTF96" s="96"/>
      <c r="NTG96" s="96"/>
      <c r="NTH96" s="96"/>
      <c r="NTI96" s="96"/>
      <c r="NTJ96" s="96"/>
      <c r="NTK96" s="96"/>
      <c r="NTL96" s="96"/>
      <c r="NTM96" s="96"/>
      <c r="NTN96" s="96"/>
      <c r="NTO96" s="96"/>
      <c r="NTP96" s="96"/>
      <c r="NTQ96" s="96"/>
      <c r="NTR96" s="96"/>
      <c r="NTS96" s="96"/>
      <c r="NTT96" s="96"/>
      <c r="NTU96" s="96"/>
      <c r="NTV96" s="96"/>
      <c r="NTW96" s="96"/>
      <c r="NTX96" s="96"/>
      <c r="NTY96" s="96"/>
      <c r="NTZ96" s="96"/>
      <c r="NUA96" s="96"/>
      <c r="NUB96" s="96"/>
      <c r="NUC96" s="96"/>
      <c r="NUD96" s="96"/>
      <c r="NUE96" s="96"/>
      <c r="NUF96" s="96"/>
      <c r="NUG96" s="96"/>
      <c r="NUH96" s="96"/>
      <c r="NUI96" s="96"/>
      <c r="NUJ96" s="96"/>
      <c r="NUK96" s="96"/>
      <c r="NUL96" s="96"/>
      <c r="NUM96" s="96"/>
      <c r="NUN96" s="96"/>
      <c r="NUO96" s="96"/>
      <c r="NUP96" s="96"/>
      <c r="NUQ96" s="96"/>
      <c r="NUR96" s="96"/>
      <c r="NUS96" s="96"/>
      <c r="NUT96" s="96"/>
      <c r="NUU96" s="96"/>
      <c r="NUV96" s="96"/>
      <c r="NUW96" s="96"/>
      <c r="NUX96" s="96"/>
      <c r="NUY96" s="96"/>
      <c r="NUZ96" s="96"/>
      <c r="NVA96" s="96"/>
      <c r="NVB96" s="96"/>
      <c r="NVC96" s="96"/>
      <c r="NVD96" s="96"/>
      <c r="NVE96" s="96"/>
      <c r="NVF96" s="96"/>
      <c r="NVG96" s="96"/>
      <c r="NVH96" s="96"/>
      <c r="NVI96" s="96"/>
      <c r="NVJ96" s="96"/>
      <c r="NVK96" s="96"/>
      <c r="NVL96" s="96"/>
      <c r="NVM96" s="96"/>
      <c r="NVN96" s="96"/>
      <c r="NVO96" s="96"/>
      <c r="NVP96" s="96"/>
      <c r="NVQ96" s="96"/>
      <c r="NVR96" s="96"/>
      <c r="NVS96" s="96"/>
      <c r="NVT96" s="96"/>
      <c r="NVU96" s="96"/>
      <c r="NVV96" s="96"/>
      <c r="NVW96" s="96"/>
      <c r="NVX96" s="96"/>
      <c r="NVY96" s="96"/>
      <c r="NVZ96" s="96"/>
      <c r="NWA96" s="96"/>
      <c r="NWB96" s="96"/>
      <c r="NWC96" s="96"/>
      <c r="NWD96" s="96"/>
      <c r="NWE96" s="96"/>
      <c r="NWF96" s="96"/>
      <c r="NWG96" s="96"/>
      <c r="NWH96" s="96"/>
      <c r="NWI96" s="96"/>
      <c r="NWJ96" s="96"/>
      <c r="NWK96" s="96"/>
      <c r="NWL96" s="96"/>
      <c r="NWM96" s="96"/>
      <c r="NWN96" s="96"/>
      <c r="NWO96" s="96"/>
      <c r="NWP96" s="96"/>
      <c r="NWQ96" s="96"/>
      <c r="NWR96" s="96"/>
      <c r="NWS96" s="96"/>
      <c r="NWT96" s="96"/>
      <c r="NWU96" s="96"/>
      <c r="NWV96" s="96"/>
      <c r="NWW96" s="96"/>
      <c r="NWX96" s="96"/>
      <c r="NWY96" s="96"/>
      <c r="NWZ96" s="96"/>
      <c r="NXA96" s="96"/>
      <c r="NXB96" s="96"/>
      <c r="NXC96" s="96"/>
      <c r="NXD96" s="96"/>
      <c r="NXE96" s="96"/>
      <c r="NXF96" s="96"/>
      <c r="NXG96" s="96"/>
      <c r="NXH96" s="96"/>
      <c r="NXI96" s="96"/>
      <c r="NXJ96" s="96"/>
      <c r="NXK96" s="96"/>
      <c r="NXL96" s="96"/>
      <c r="NXM96" s="96"/>
      <c r="NXN96" s="96"/>
      <c r="NXO96" s="96"/>
      <c r="NXP96" s="96"/>
      <c r="NXQ96" s="96"/>
      <c r="NXR96" s="96"/>
      <c r="NXS96" s="96"/>
      <c r="NXT96" s="96"/>
      <c r="NXU96" s="96"/>
      <c r="NXV96" s="96"/>
      <c r="NXW96" s="96"/>
      <c r="NXX96" s="96"/>
      <c r="NXY96" s="96"/>
      <c r="NXZ96" s="96"/>
      <c r="NYA96" s="96"/>
      <c r="NYB96" s="96"/>
      <c r="NYC96" s="96"/>
      <c r="NYD96" s="96"/>
      <c r="NYE96" s="96"/>
      <c r="NYF96" s="96"/>
      <c r="NYG96" s="96"/>
      <c r="NYH96" s="96"/>
      <c r="NYI96" s="96"/>
      <c r="NYJ96" s="96"/>
      <c r="NYK96" s="96"/>
      <c r="NYL96" s="96"/>
      <c r="NYM96" s="96"/>
      <c r="NYN96" s="96"/>
      <c r="NYO96" s="96"/>
      <c r="NYP96" s="96"/>
      <c r="NYQ96" s="96"/>
      <c r="NYR96" s="96"/>
      <c r="NYS96" s="96"/>
      <c r="NYT96" s="96"/>
      <c r="NYU96" s="96"/>
      <c r="NYV96" s="96"/>
      <c r="NYW96" s="96"/>
      <c r="NYX96" s="96"/>
      <c r="NYY96" s="96"/>
      <c r="NYZ96" s="96"/>
      <c r="NZA96" s="96"/>
      <c r="NZB96" s="96"/>
      <c r="NZC96" s="96"/>
      <c r="NZD96" s="96"/>
      <c r="NZE96" s="96"/>
      <c r="NZF96" s="96"/>
      <c r="NZG96" s="96"/>
      <c r="NZH96" s="96"/>
      <c r="NZI96" s="96"/>
      <c r="NZJ96" s="96"/>
      <c r="NZK96" s="96"/>
      <c r="NZL96" s="96"/>
      <c r="NZM96" s="96"/>
      <c r="NZN96" s="96"/>
      <c r="NZO96" s="96"/>
      <c r="NZP96" s="96"/>
      <c r="NZQ96" s="96"/>
      <c r="NZR96" s="96"/>
      <c r="NZS96" s="96"/>
      <c r="NZT96" s="96"/>
      <c r="NZU96" s="96"/>
      <c r="NZV96" s="96"/>
      <c r="NZW96" s="96"/>
      <c r="NZX96" s="96"/>
      <c r="NZY96" s="96"/>
      <c r="NZZ96" s="96"/>
      <c r="OAA96" s="96"/>
      <c r="OAB96" s="96"/>
      <c r="OAC96" s="96"/>
      <c r="OAD96" s="96"/>
      <c r="OAE96" s="96"/>
      <c r="OAF96" s="96"/>
      <c r="OAG96" s="96"/>
      <c r="OAH96" s="96"/>
      <c r="OAI96" s="96"/>
      <c r="OAJ96" s="96"/>
      <c r="OAK96" s="96"/>
      <c r="OAL96" s="96"/>
      <c r="OAM96" s="96"/>
      <c r="OAN96" s="96"/>
      <c r="OAO96" s="96"/>
      <c r="OAP96" s="96"/>
      <c r="OAQ96" s="96"/>
      <c r="OAR96" s="96"/>
      <c r="OAS96" s="96"/>
      <c r="OAT96" s="96"/>
      <c r="OAU96" s="96"/>
      <c r="OAV96" s="96"/>
      <c r="OAW96" s="96"/>
      <c r="OAX96" s="96"/>
      <c r="OAY96" s="96"/>
      <c r="OAZ96" s="96"/>
      <c r="OBA96" s="96"/>
      <c r="OBB96" s="96"/>
      <c r="OBC96" s="96"/>
      <c r="OBD96" s="96"/>
      <c r="OBE96" s="96"/>
      <c r="OBF96" s="96"/>
      <c r="OBG96" s="96"/>
      <c r="OBH96" s="96"/>
      <c r="OBI96" s="96"/>
      <c r="OBJ96" s="96"/>
      <c r="OBK96" s="96"/>
      <c r="OBL96" s="96"/>
      <c r="OBM96" s="96"/>
      <c r="OBN96" s="96"/>
      <c r="OBO96" s="96"/>
      <c r="OBP96" s="96"/>
      <c r="OBQ96" s="96"/>
      <c r="OBR96" s="96"/>
      <c r="OBS96" s="96"/>
      <c r="OBT96" s="96"/>
      <c r="OBU96" s="96"/>
      <c r="OBV96" s="96"/>
      <c r="OBW96" s="96"/>
      <c r="OBX96" s="96"/>
      <c r="OBY96" s="96"/>
      <c r="OBZ96" s="96"/>
      <c r="OCA96" s="96"/>
      <c r="OCB96" s="96"/>
      <c r="OCC96" s="96"/>
      <c r="OCD96" s="96"/>
      <c r="OCE96" s="96"/>
      <c r="OCF96" s="96"/>
      <c r="OCG96" s="96"/>
      <c r="OCH96" s="96"/>
      <c r="OCI96" s="96"/>
      <c r="OCJ96" s="96"/>
      <c r="OCK96" s="96"/>
      <c r="OCL96" s="96"/>
      <c r="OCM96" s="96"/>
      <c r="OCN96" s="96"/>
      <c r="OCO96" s="96"/>
      <c r="OCP96" s="96"/>
      <c r="OCQ96" s="96"/>
      <c r="OCR96" s="96"/>
      <c r="OCS96" s="96"/>
      <c r="OCT96" s="96"/>
      <c r="OCU96" s="96"/>
      <c r="OCV96" s="96"/>
      <c r="OCW96" s="96"/>
      <c r="OCX96" s="96"/>
      <c r="OCY96" s="96"/>
      <c r="OCZ96" s="96"/>
      <c r="ODA96" s="96"/>
      <c r="ODB96" s="96"/>
      <c r="ODC96" s="96"/>
      <c r="ODD96" s="96"/>
      <c r="ODE96" s="96"/>
      <c r="ODF96" s="96"/>
      <c r="ODG96" s="96"/>
      <c r="ODH96" s="96"/>
      <c r="ODI96" s="96"/>
      <c r="ODJ96" s="96"/>
      <c r="ODK96" s="96"/>
      <c r="ODL96" s="96"/>
      <c r="ODM96" s="96"/>
      <c r="ODN96" s="96"/>
      <c r="ODO96" s="96"/>
      <c r="ODP96" s="96"/>
      <c r="ODQ96" s="96"/>
      <c r="ODR96" s="96"/>
      <c r="ODS96" s="96"/>
      <c r="ODT96" s="96"/>
      <c r="ODU96" s="96"/>
      <c r="ODV96" s="96"/>
      <c r="ODW96" s="96"/>
      <c r="ODX96" s="96"/>
      <c r="ODY96" s="96"/>
      <c r="ODZ96" s="96"/>
      <c r="OEA96" s="96"/>
      <c r="OEB96" s="96"/>
      <c r="OEC96" s="96"/>
      <c r="OED96" s="96"/>
      <c r="OEE96" s="96"/>
      <c r="OEF96" s="96"/>
      <c r="OEG96" s="96"/>
      <c r="OEH96" s="96"/>
      <c r="OEI96" s="96"/>
      <c r="OEJ96" s="96"/>
      <c r="OEK96" s="96"/>
      <c r="OEL96" s="96"/>
      <c r="OEM96" s="96"/>
      <c r="OEN96" s="96"/>
      <c r="OEO96" s="96"/>
      <c r="OEP96" s="96"/>
      <c r="OEQ96" s="96"/>
      <c r="OER96" s="96"/>
      <c r="OES96" s="96"/>
      <c r="OET96" s="96"/>
      <c r="OEU96" s="96"/>
      <c r="OEV96" s="96"/>
      <c r="OEW96" s="96"/>
      <c r="OEX96" s="96"/>
      <c r="OEY96" s="96"/>
      <c r="OEZ96" s="96"/>
      <c r="OFA96" s="96"/>
      <c r="OFB96" s="96"/>
      <c r="OFC96" s="96"/>
      <c r="OFD96" s="96"/>
      <c r="OFE96" s="96"/>
      <c r="OFF96" s="96"/>
      <c r="OFG96" s="96"/>
      <c r="OFH96" s="96"/>
      <c r="OFI96" s="96"/>
      <c r="OFJ96" s="96"/>
      <c r="OFK96" s="96"/>
      <c r="OFL96" s="96"/>
      <c r="OFM96" s="96"/>
      <c r="OFN96" s="96"/>
      <c r="OFO96" s="96"/>
      <c r="OFP96" s="96"/>
      <c r="OFQ96" s="96"/>
      <c r="OFR96" s="96"/>
      <c r="OFS96" s="96"/>
      <c r="OFT96" s="96"/>
      <c r="OFU96" s="96"/>
      <c r="OFV96" s="96"/>
      <c r="OFW96" s="96"/>
      <c r="OFX96" s="96"/>
      <c r="OFY96" s="96"/>
      <c r="OFZ96" s="96"/>
      <c r="OGA96" s="96"/>
      <c r="OGB96" s="96"/>
      <c r="OGC96" s="96"/>
      <c r="OGD96" s="96"/>
      <c r="OGE96" s="96"/>
      <c r="OGF96" s="96"/>
      <c r="OGG96" s="96"/>
      <c r="OGH96" s="96"/>
      <c r="OGI96" s="96"/>
      <c r="OGJ96" s="96"/>
      <c r="OGK96" s="96"/>
      <c r="OGL96" s="96"/>
      <c r="OGM96" s="96"/>
      <c r="OGN96" s="96"/>
      <c r="OGO96" s="96"/>
      <c r="OGP96" s="96"/>
      <c r="OGQ96" s="96"/>
      <c r="OGR96" s="96"/>
      <c r="OGS96" s="96"/>
      <c r="OGT96" s="96"/>
      <c r="OGU96" s="96"/>
      <c r="OGV96" s="96"/>
      <c r="OGW96" s="96"/>
      <c r="OGX96" s="96"/>
      <c r="OGY96" s="96"/>
      <c r="OGZ96" s="96"/>
      <c r="OHA96" s="96"/>
      <c r="OHB96" s="96"/>
      <c r="OHC96" s="96"/>
      <c r="OHD96" s="96"/>
      <c r="OHE96" s="96"/>
      <c r="OHF96" s="96"/>
      <c r="OHG96" s="96"/>
      <c r="OHH96" s="96"/>
      <c r="OHI96" s="96"/>
      <c r="OHJ96" s="96"/>
      <c r="OHK96" s="96"/>
      <c r="OHL96" s="96"/>
      <c r="OHM96" s="96"/>
      <c r="OHN96" s="96"/>
      <c r="OHO96" s="96"/>
      <c r="OHP96" s="96"/>
      <c r="OHQ96" s="96"/>
      <c r="OHR96" s="96"/>
      <c r="OHS96" s="96"/>
      <c r="OHT96" s="96"/>
      <c r="OHU96" s="96"/>
      <c r="OHV96" s="96"/>
      <c r="OHW96" s="96"/>
      <c r="OHX96" s="96"/>
      <c r="OHY96" s="96"/>
      <c r="OHZ96" s="96"/>
      <c r="OIA96" s="96"/>
      <c r="OIB96" s="96"/>
      <c r="OIC96" s="96"/>
      <c r="OID96" s="96"/>
      <c r="OIE96" s="96"/>
      <c r="OIF96" s="96"/>
      <c r="OIG96" s="96"/>
      <c r="OIH96" s="96"/>
      <c r="OII96" s="96"/>
      <c r="OIJ96" s="96"/>
      <c r="OIK96" s="96"/>
      <c r="OIL96" s="96"/>
      <c r="OIM96" s="96"/>
      <c r="OIN96" s="96"/>
      <c r="OIO96" s="96"/>
      <c r="OIP96" s="96"/>
      <c r="OIQ96" s="96"/>
      <c r="OIR96" s="96"/>
      <c r="OIS96" s="96"/>
      <c r="OIT96" s="96"/>
      <c r="OIU96" s="96"/>
      <c r="OIV96" s="96"/>
      <c r="OIW96" s="96"/>
      <c r="OIX96" s="96"/>
      <c r="OIY96" s="96"/>
      <c r="OIZ96" s="96"/>
      <c r="OJA96" s="96"/>
      <c r="OJB96" s="96"/>
      <c r="OJC96" s="96"/>
      <c r="OJD96" s="96"/>
      <c r="OJE96" s="96"/>
      <c r="OJF96" s="96"/>
      <c r="OJG96" s="96"/>
      <c r="OJH96" s="96"/>
      <c r="OJI96" s="96"/>
      <c r="OJJ96" s="96"/>
      <c r="OJK96" s="96"/>
      <c r="OJL96" s="96"/>
      <c r="OJM96" s="96"/>
      <c r="OJN96" s="96"/>
      <c r="OJO96" s="96"/>
      <c r="OJP96" s="96"/>
      <c r="OJQ96" s="96"/>
      <c r="OJR96" s="96"/>
      <c r="OJS96" s="96"/>
      <c r="OJT96" s="96"/>
      <c r="OJU96" s="96"/>
      <c r="OJV96" s="96"/>
      <c r="OJW96" s="96"/>
      <c r="OJX96" s="96"/>
      <c r="OJY96" s="96"/>
      <c r="OJZ96" s="96"/>
      <c r="OKA96" s="96"/>
      <c r="OKB96" s="96"/>
      <c r="OKC96" s="96"/>
      <c r="OKD96" s="96"/>
      <c r="OKE96" s="96"/>
      <c r="OKF96" s="96"/>
      <c r="OKG96" s="96"/>
      <c r="OKH96" s="96"/>
      <c r="OKI96" s="96"/>
      <c r="OKJ96" s="96"/>
      <c r="OKK96" s="96"/>
      <c r="OKL96" s="96"/>
      <c r="OKM96" s="96"/>
      <c r="OKN96" s="96"/>
      <c r="OKO96" s="96"/>
      <c r="OKP96" s="96"/>
      <c r="OKQ96" s="96"/>
      <c r="OKR96" s="96"/>
      <c r="OKS96" s="96"/>
      <c r="OKT96" s="96"/>
      <c r="OKU96" s="96"/>
      <c r="OKV96" s="96"/>
      <c r="OKW96" s="96"/>
      <c r="OKX96" s="96"/>
      <c r="OKY96" s="96"/>
      <c r="OKZ96" s="96"/>
      <c r="OLA96" s="96"/>
      <c r="OLB96" s="96"/>
      <c r="OLC96" s="96"/>
      <c r="OLD96" s="96"/>
      <c r="OLE96" s="96"/>
      <c r="OLF96" s="96"/>
      <c r="OLG96" s="96"/>
      <c r="OLH96" s="96"/>
      <c r="OLI96" s="96"/>
      <c r="OLJ96" s="96"/>
      <c r="OLK96" s="96"/>
      <c r="OLL96" s="96"/>
      <c r="OLM96" s="96"/>
      <c r="OLN96" s="96"/>
      <c r="OLO96" s="96"/>
      <c r="OLP96" s="96"/>
      <c r="OLQ96" s="96"/>
      <c r="OLR96" s="96"/>
      <c r="OLS96" s="96"/>
      <c r="OLT96" s="96"/>
      <c r="OLU96" s="96"/>
      <c r="OLV96" s="96"/>
      <c r="OLW96" s="96"/>
      <c r="OLX96" s="96"/>
      <c r="OLY96" s="96"/>
      <c r="OLZ96" s="96"/>
      <c r="OMA96" s="96"/>
      <c r="OMB96" s="96"/>
      <c r="OMC96" s="96"/>
      <c r="OMD96" s="96"/>
      <c r="OME96" s="96"/>
      <c r="OMF96" s="96"/>
      <c r="OMG96" s="96"/>
      <c r="OMH96" s="96"/>
      <c r="OMI96" s="96"/>
      <c r="OMJ96" s="96"/>
      <c r="OMK96" s="96"/>
      <c r="OML96" s="96"/>
      <c r="OMM96" s="96"/>
      <c r="OMN96" s="96"/>
      <c r="OMO96" s="96"/>
      <c r="OMP96" s="96"/>
      <c r="OMQ96" s="96"/>
      <c r="OMR96" s="96"/>
      <c r="OMS96" s="96"/>
      <c r="OMT96" s="96"/>
      <c r="OMU96" s="96"/>
      <c r="OMV96" s="96"/>
      <c r="OMW96" s="96"/>
      <c r="OMX96" s="96"/>
      <c r="OMY96" s="96"/>
      <c r="OMZ96" s="96"/>
      <c r="ONA96" s="96"/>
      <c r="ONB96" s="96"/>
      <c r="ONC96" s="96"/>
      <c r="OND96" s="96"/>
      <c r="ONE96" s="96"/>
      <c r="ONF96" s="96"/>
      <c r="ONG96" s="96"/>
      <c r="ONH96" s="96"/>
      <c r="ONI96" s="96"/>
      <c r="ONJ96" s="96"/>
      <c r="ONK96" s="96"/>
      <c r="ONL96" s="96"/>
      <c r="ONM96" s="96"/>
      <c r="ONN96" s="96"/>
      <c r="ONO96" s="96"/>
      <c r="ONP96" s="96"/>
      <c r="ONQ96" s="96"/>
      <c r="ONR96" s="96"/>
      <c r="ONS96" s="96"/>
      <c r="ONT96" s="96"/>
      <c r="ONU96" s="96"/>
      <c r="ONV96" s="96"/>
      <c r="ONW96" s="96"/>
      <c r="ONX96" s="96"/>
      <c r="ONY96" s="96"/>
      <c r="ONZ96" s="96"/>
      <c r="OOA96" s="96"/>
      <c r="OOB96" s="96"/>
      <c r="OOC96" s="96"/>
      <c r="OOD96" s="96"/>
      <c r="OOE96" s="96"/>
      <c r="OOF96" s="96"/>
      <c r="OOG96" s="96"/>
      <c r="OOH96" s="96"/>
      <c r="OOI96" s="96"/>
      <c r="OOJ96" s="96"/>
      <c r="OOK96" s="96"/>
      <c r="OOL96" s="96"/>
      <c r="OOM96" s="96"/>
      <c r="OON96" s="96"/>
      <c r="OOO96" s="96"/>
      <c r="OOP96" s="96"/>
      <c r="OOQ96" s="96"/>
      <c r="OOR96" s="96"/>
      <c r="OOS96" s="96"/>
      <c r="OOT96" s="96"/>
      <c r="OOU96" s="96"/>
      <c r="OOV96" s="96"/>
      <c r="OOW96" s="96"/>
      <c r="OOX96" s="96"/>
      <c r="OOY96" s="96"/>
      <c r="OOZ96" s="96"/>
      <c r="OPA96" s="96"/>
      <c r="OPB96" s="96"/>
      <c r="OPC96" s="96"/>
      <c r="OPD96" s="96"/>
      <c r="OPE96" s="96"/>
      <c r="OPF96" s="96"/>
      <c r="OPG96" s="96"/>
      <c r="OPH96" s="96"/>
      <c r="OPI96" s="96"/>
      <c r="OPJ96" s="96"/>
      <c r="OPK96" s="96"/>
      <c r="OPL96" s="96"/>
      <c r="OPM96" s="96"/>
      <c r="OPN96" s="96"/>
      <c r="OPO96" s="96"/>
      <c r="OPP96" s="96"/>
      <c r="OPQ96" s="96"/>
      <c r="OPR96" s="96"/>
      <c r="OPS96" s="96"/>
      <c r="OPT96" s="96"/>
      <c r="OPU96" s="96"/>
      <c r="OPV96" s="96"/>
      <c r="OPW96" s="96"/>
      <c r="OPX96" s="96"/>
      <c r="OPY96" s="96"/>
      <c r="OPZ96" s="96"/>
      <c r="OQA96" s="96"/>
      <c r="OQB96" s="96"/>
      <c r="OQC96" s="96"/>
      <c r="OQD96" s="96"/>
      <c r="OQE96" s="96"/>
      <c r="OQF96" s="96"/>
      <c r="OQG96" s="96"/>
      <c r="OQH96" s="96"/>
      <c r="OQI96" s="96"/>
      <c r="OQJ96" s="96"/>
      <c r="OQK96" s="96"/>
      <c r="OQL96" s="96"/>
      <c r="OQM96" s="96"/>
      <c r="OQN96" s="96"/>
      <c r="OQO96" s="96"/>
      <c r="OQP96" s="96"/>
      <c r="OQQ96" s="96"/>
      <c r="OQR96" s="96"/>
      <c r="OQS96" s="96"/>
      <c r="OQT96" s="96"/>
      <c r="OQU96" s="96"/>
      <c r="OQV96" s="96"/>
      <c r="OQW96" s="96"/>
      <c r="OQX96" s="96"/>
      <c r="OQY96" s="96"/>
      <c r="OQZ96" s="96"/>
      <c r="ORA96" s="96"/>
      <c r="ORB96" s="96"/>
      <c r="ORC96" s="96"/>
      <c r="ORD96" s="96"/>
      <c r="ORE96" s="96"/>
      <c r="ORF96" s="96"/>
      <c r="ORG96" s="96"/>
      <c r="ORH96" s="96"/>
      <c r="ORI96" s="96"/>
      <c r="ORJ96" s="96"/>
      <c r="ORK96" s="96"/>
      <c r="ORL96" s="96"/>
      <c r="ORM96" s="96"/>
      <c r="ORN96" s="96"/>
      <c r="ORO96" s="96"/>
      <c r="ORP96" s="96"/>
      <c r="ORQ96" s="96"/>
      <c r="ORR96" s="96"/>
      <c r="ORS96" s="96"/>
      <c r="ORT96" s="96"/>
      <c r="ORU96" s="96"/>
      <c r="ORV96" s="96"/>
      <c r="ORW96" s="96"/>
      <c r="ORX96" s="96"/>
      <c r="ORY96" s="96"/>
      <c r="ORZ96" s="96"/>
      <c r="OSA96" s="96"/>
      <c r="OSB96" s="96"/>
      <c r="OSC96" s="96"/>
      <c r="OSD96" s="96"/>
      <c r="OSE96" s="96"/>
      <c r="OSF96" s="96"/>
      <c r="OSG96" s="96"/>
      <c r="OSH96" s="96"/>
      <c r="OSI96" s="96"/>
      <c r="OSJ96" s="96"/>
      <c r="OSK96" s="96"/>
      <c r="OSL96" s="96"/>
      <c r="OSM96" s="96"/>
      <c r="OSN96" s="96"/>
      <c r="OSO96" s="96"/>
      <c r="OSP96" s="96"/>
      <c r="OSQ96" s="96"/>
      <c r="OSR96" s="96"/>
      <c r="OSS96" s="96"/>
      <c r="OST96" s="96"/>
      <c r="OSU96" s="96"/>
      <c r="OSV96" s="96"/>
      <c r="OSW96" s="96"/>
      <c r="OSX96" s="96"/>
      <c r="OSY96" s="96"/>
      <c r="OSZ96" s="96"/>
      <c r="OTA96" s="96"/>
      <c r="OTB96" s="96"/>
      <c r="OTC96" s="96"/>
      <c r="OTD96" s="96"/>
      <c r="OTE96" s="96"/>
      <c r="OTF96" s="96"/>
      <c r="OTG96" s="96"/>
      <c r="OTH96" s="96"/>
      <c r="OTI96" s="96"/>
      <c r="OTJ96" s="96"/>
      <c r="OTK96" s="96"/>
      <c r="OTL96" s="96"/>
      <c r="OTM96" s="96"/>
      <c r="OTN96" s="96"/>
      <c r="OTO96" s="96"/>
      <c r="OTP96" s="96"/>
      <c r="OTQ96" s="96"/>
      <c r="OTR96" s="96"/>
      <c r="OTS96" s="96"/>
      <c r="OTT96" s="96"/>
      <c r="OTU96" s="96"/>
      <c r="OTV96" s="96"/>
      <c r="OTW96" s="96"/>
      <c r="OTX96" s="96"/>
      <c r="OTY96" s="96"/>
      <c r="OTZ96" s="96"/>
      <c r="OUA96" s="96"/>
      <c r="OUB96" s="96"/>
      <c r="OUC96" s="96"/>
      <c r="OUD96" s="96"/>
      <c r="OUE96" s="96"/>
      <c r="OUF96" s="96"/>
      <c r="OUG96" s="96"/>
      <c r="OUH96" s="96"/>
      <c r="OUI96" s="96"/>
      <c r="OUJ96" s="96"/>
      <c r="OUK96" s="96"/>
      <c r="OUL96" s="96"/>
      <c r="OUM96" s="96"/>
      <c r="OUN96" s="96"/>
      <c r="OUO96" s="96"/>
      <c r="OUP96" s="96"/>
      <c r="OUQ96" s="96"/>
      <c r="OUR96" s="96"/>
      <c r="OUS96" s="96"/>
      <c r="OUT96" s="96"/>
      <c r="OUU96" s="96"/>
      <c r="OUV96" s="96"/>
      <c r="OUW96" s="96"/>
      <c r="OUX96" s="96"/>
      <c r="OUY96" s="96"/>
      <c r="OUZ96" s="96"/>
      <c r="OVA96" s="96"/>
      <c r="OVB96" s="96"/>
      <c r="OVC96" s="96"/>
      <c r="OVD96" s="96"/>
      <c r="OVE96" s="96"/>
      <c r="OVF96" s="96"/>
      <c r="OVG96" s="96"/>
      <c r="OVH96" s="96"/>
      <c r="OVI96" s="96"/>
      <c r="OVJ96" s="96"/>
      <c r="OVK96" s="96"/>
      <c r="OVL96" s="96"/>
      <c r="OVM96" s="96"/>
      <c r="OVN96" s="96"/>
      <c r="OVO96" s="96"/>
      <c r="OVP96" s="96"/>
      <c r="OVQ96" s="96"/>
      <c r="OVR96" s="96"/>
      <c r="OVS96" s="96"/>
      <c r="OVT96" s="96"/>
      <c r="OVU96" s="96"/>
      <c r="OVV96" s="96"/>
      <c r="OVW96" s="96"/>
      <c r="OVX96" s="96"/>
      <c r="OVY96" s="96"/>
      <c r="OVZ96" s="96"/>
      <c r="OWA96" s="96"/>
      <c r="OWB96" s="96"/>
      <c r="OWC96" s="96"/>
      <c r="OWD96" s="96"/>
      <c r="OWE96" s="96"/>
      <c r="OWF96" s="96"/>
      <c r="OWG96" s="96"/>
      <c r="OWH96" s="96"/>
      <c r="OWI96" s="96"/>
      <c r="OWJ96" s="96"/>
      <c r="OWK96" s="96"/>
      <c r="OWL96" s="96"/>
      <c r="OWM96" s="96"/>
      <c r="OWN96" s="96"/>
      <c r="OWO96" s="96"/>
      <c r="OWP96" s="96"/>
      <c r="OWQ96" s="96"/>
      <c r="OWR96" s="96"/>
      <c r="OWS96" s="96"/>
      <c r="OWT96" s="96"/>
      <c r="OWU96" s="96"/>
      <c r="OWV96" s="96"/>
      <c r="OWW96" s="96"/>
      <c r="OWX96" s="96"/>
      <c r="OWY96" s="96"/>
      <c r="OWZ96" s="96"/>
      <c r="OXA96" s="96"/>
      <c r="OXB96" s="96"/>
      <c r="OXC96" s="96"/>
      <c r="OXD96" s="96"/>
      <c r="OXE96" s="96"/>
      <c r="OXF96" s="96"/>
      <c r="OXG96" s="96"/>
      <c r="OXH96" s="96"/>
      <c r="OXI96" s="96"/>
      <c r="OXJ96" s="96"/>
      <c r="OXK96" s="96"/>
      <c r="OXL96" s="96"/>
      <c r="OXM96" s="96"/>
      <c r="OXN96" s="96"/>
      <c r="OXO96" s="96"/>
      <c r="OXP96" s="96"/>
      <c r="OXQ96" s="96"/>
      <c r="OXR96" s="96"/>
      <c r="OXS96" s="96"/>
      <c r="OXT96" s="96"/>
      <c r="OXU96" s="96"/>
      <c r="OXV96" s="96"/>
      <c r="OXW96" s="96"/>
      <c r="OXX96" s="96"/>
      <c r="OXY96" s="96"/>
      <c r="OXZ96" s="96"/>
      <c r="OYA96" s="96"/>
      <c r="OYB96" s="96"/>
      <c r="OYC96" s="96"/>
      <c r="OYD96" s="96"/>
      <c r="OYE96" s="96"/>
      <c r="OYF96" s="96"/>
      <c r="OYG96" s="96"/>
      <c r="OYH96" s="96"/>
      <c r="OYI96" s="96"/>
      <c r="OYJ96" s="96"/>
      <c r="OYK96" s="96"/>
      <c r="OYL96" s="96"/>
      <c r="OYM96" s="96"/>
      <c r="OYN96" s="96"/>
      <c r="OYO96" s="96"/>
      <c r="OYP96" s="96"/>
      <c r="OYQ96" s="96"/>
      <c r="OYR96" s="96"/>
      <c r="OYS96" s="96"/>
      <c r="OYT96" s="96"/>
      <c r="OYU96" s="96"/>
      <c r="OYV96" s="96"/>
      <c r="OYW96" s="96"/>
      <c r="OYX96" s="96"/>
      <c r="OYY96" s="96"/>
      <c r="OYZ96" s="96"/>
      <c r="OZA96" s="96"/>
      <c r="OZB96" s="96"/>
      <c r="OZC96" s="96"/>
      <c r="OZD96" s="96"/>
      <c r="OZE96" s="96"/>
      <c r="OZF96" s="96"/>
      <c r="OZG96" s="96"/>
      <c r="OZH96" s="96"/>
      <c r="OZI96" s="96"/>
      <c r="OZJ96" s="96"/>
      <c r="OZK96" s="96"/>
      <c r="OZL96" s="96"/>
      <c r="OZM96" s="96"/>
      <c r="OZN96" s="96"/>
      <c r="OZO96" s="96"/>
      <c r="OZP96" s="96"/>
      <c r="OZQ96" s="96"/>
      <c r="OZR96" s="96"/>
      <c r="OZS96" s="96"/>
      <c r="OZT96" s="96"/>
      <c r="OZU96" s="96"/>
      <c r="OZV96" s="96"/>
      <c r="OZW96" s="96"/>
      <c r="OZX96" s="96"/>
      <c r="OZY96" s="96"/>
      <c r="OZZ96" s="96"/>
      <c r="PAA96" s="96"/>
      <c r="PAB96" s="96"/>
      <c r="PAC96" s="96"/>
      <c r="PAD96" s="96"/>
      <c r="PAE96" s="96"/>
      <c r="PAF96" s="96"/>
      <c r="PAG96" s="96"/>
      <c r="PAH96" s="96"/>
      <c r="PAI96" s="96"/>
      <c r="PAJ96" s="96"/>
      <c r="PAK96" s="96"/>
      <c r="PAL96" s="96"/>
      <c r="PAM96" s="96"/>
      <c r="PAN96" s="96"/>
      <c r="PAO96" s="96"/>
      <c r="PAP96" s="96"/>
      <c r="PAQ96" s="96"/>
      <c r="PAR96" s="96"/>
      <c r="PAS96" s="96"/>
      <c r="PAT96" s="96"/>
      <c r="PAU96" s="96"/>
      <c r="PAV96" s="96"/>
      <c r="PAW96" s="96"/>
      <c r="PAX96" s="96"/>
      <c r="PAY96" s="96"/>
      <c r="PAZ96" s="96"/>
      <c r="PBA96" s="96"/>
      <c r="PBB96" s="96"/>
      <c r="PBC96" s="96"/>
      <c r="PBD96" s="96"/>
      <c r="PBE96" s="96"/>
      <c r="PBF96" s="96"/>
      <c r="PBG96" s="96"/>
      <c r="PBH96" s="96"/>
      <c r="PBI96" s="96"/>
      <c r="PBJ96" s="96"/>
      <c r="PBK96" s="96"/>
      <c r="PBL96" s="96"/>
      <c r="PBM96" s="96"/>
      <c r="PBN96" s="96"/>
      <c r="PBO96" s="96"/>
      <c r="PBP96" s="96"/>
      <c r="PBQ96" s="96"/>
      <c r="PBR96" s="96"/>
      <c r="PBS96" s="96"/>
      <c r="PBT96" s="96"/>
      <c r="PBU96" s="96"/>
      <c r="PBV96" s="96"/>
      <c r="PBW96" s="96"/>
      <c r="PBX96" s="96"/>
      <c r="PBY96" s="96"/>
      <c r="PBZ96" s="96"/>
      <c r="PCA96" s="96"/>
      <c r="PCB96" s="96"/>
      <c r="PCC96" s="96"/>
      <c r="PCD96" s="96"/>
      <c r="PCE96" s="96"/>
      <c r="PCF96" s="96"/>
      <c r="PCG96" s="96"/>
      <c r="PCH96" s="96"/>
      <c r="PCI96" s="96"/>
      <c r="PCJ96" s="96"/>
      <c r="PCK96" s="96"/>
      <c r="PCL96" s="96"/>
      <c r="PCM96" s="96"/>
      <c r="PCN96" s="96"/>
      <c r="PCO96" s="96"/>
      <c r="PCP96" s="96"/>
      <c r="PCQ96" s="96"/>
      <c r="PCR96" s="96"/>
      <c r="PCS96" s="96"/>
      <c r="PCT96" s="96"/>
      <c r="PCU96" s="96"/>
      <c r="PCV96" s="96"/>
      <c r="PCW96" s="96"/>
      <c r="PCX96" s="96"/>
      <c r="PCY96" s="96"/>
      <c r="PCZ96" s="96"/>
      <c r="PDA96" s="96"/>
      <c r="PDB96" s="96"/>
      <c r="PDC96" s="96"/>
      <c r="PDD96" s="96"/>
      <c r="PDE96" s="96"/>
      <c r="PDF96" s="96"/>
      <c r="PDG96" s="96"/>
      <c r="PDH96" s="96"/>
      <c r="PDI96" s="96"/>
      <c r="PDJ96" s="96"/>
      <c r="PDK96" s="96"/>
      <c r="PDL96" s="96"/>
      <c r="PDM96" s="96"/>
      <c r="PDN96" s="96"/>
      <c r="PDO96" s="96"/>
      <c r="PDP96" s="96"/>
      <c r="PDQ96" s="96"/>
      <c r="PDR96" s="96"/>
      <c r="PDS96" s="96"/>
      <c r="PDT96" s="96"/>
      <c r="PDU96" s="96"/>
      <c r="PDV96" s="96"/>
      <c r="PDW96" s="96"/>
      <c r="PDX96" s="96"/>
      <c r="PDY96" s="96"/>
      <c r="PDZ96" s="96"/>
      <c r="PEA96" s="96"/>
      <c r="PEB96" s="96"/>
      <c r="PEC96" s="96"/>
      <c r="PED96" s="96"/>
      <c r="PEE96" s="96"/>
      <c r="PEF96" s="96"/>
      <c r="PEG96" s="96"/>
      <c r="PEH96" s="96"/>
      <c r="PEI96" s="96"/>
      <c r="PEJ96" s="96"/>
      <c r="PEK96" s="96"/>
      <c r="PEL96" s="96"/>
      <c r="PEM96" s="96"/>
      <c r="PEN96" s="96"/>
      <c r="PEO96" s="96"/>
      <c r="PEP96" s="96"/>
      <c r="PEQ96" s="96"/>
      <c r="PER96" s="96"/>
      <c r="PES96" s="96"/>
      <c r="PET96" s="96"/>
      <c r="PEU96" s="96"/>
      <c r="PEV96" s="96"/>
      <c r="PEW96" s="96"/>
      <c r="PEX96" s="96"/>
      <c r="PEY96" s="96"/>
      <c r="PEZ96" s="96"/>
      <c r="PFA96" s="96"/>
      <c r="PFB96" s="96"/>
      <c r="PFC96" s="96"/>
      <c r="PFD96" s="96"/>
      <c r="PFE96" s="96"/>
      <c r="PFF96" s="96"/>
      <c r="PFG96" s="96"/>
      <c r="PFH96" s="96"/>
      <c r="PFI96" s="96"/>
      <c r="PFJ96" s="96"/>
      <c r="PFK96" s="96"/>
      <c r="PFL96" s="96"/>
      <c r="PFM96" s="96"/>
      <c r="PFN96" s="96"/>
      <c r="PFO96" s="96"/>
      <c r="PFP96" s="96"/>
      <c r="PFQ96" s="96"/>
      <c r="PFR96" s="96"/>
      <c r="PFS96" s="96"/>
      <c r="PFT96" s="96"/>
      <c r="PFU96" s="96"/>
      <c r="PFV96" s="96"/>
      <c r="PFW96" s="96"/>
      <c r="PFX96" s="96"/>
      <c r="PFY96" s="96"/>
      <c r="PFZ96" s="96"/>
      <c r="PGA96" s="96"/>
      <c r="PGB96" s="96"/>
      <c r="PGC96" s="96"/>
      <c r="PGD96" s="96"/>
      <c r="PGE96" s="96"/>
      <c r="PGF96" s="96"/>
      <c r="PGG96" s="96"/>
      <c r="PGH96" s="96"/>
      <c r="PGI96" s="96"/>
      <c r="PGJ96" s="96"/>
      <c r="PGK96" s="96"/>
      <c r="PGL96" s="96"/>
      <c r="PGM96" s="96"/>
      <c r="PGN96" s="96"/>
      <c r="PGO96" s="96"/>
      <c r="PGP96" s="96"/>
      <c r="PGQ96" s="96"/>
      <c r="PGR96" s="96"/>
      <c r="PGS96" s="96"/>
      <c r="PGT96" s="96"/>
      <c r="PGU96" s="96"/>
      <c r="PGV96" s="96"/>
      <c r="PGW96" s="96"/>
      <c r="PGX96" s="96"/>
      <c r="PGY96" s="96"/>
      <c r="PGZ96" s="96"/>
      <c r="PHA96" s="96"/>
      <c r="PHB96" s="96"/>
      <c r="PHC96" s="96"/>
      <c r="PHD96" s="96"/>
      <c r="PHE96" s="96"/>
      <c r="PHF96" s="96"/>
      <c r="PHG96" s="96"/>
      <c r="PHH96" s="96"/>
      <c r="PHI96" s="96"/>
      <c r="PHJ96" s="96"/>
      <c r="PHK96" s="96"/>
      <c r="PHL96" s="96"/>
      <c r="PHM96" s="96"/>
      <c r="PHN96" s="96"/>
      <c r="PHO96" s="96"/>
      <c r="PHP96" s="96"/>
      <c r="PHQ96" s="96"/>
      <c r="PHR96" s="96"/>
      <c r="PHS96" s="96"/>
      <c r="PHT96" s="96"/>
      <c r="PHU96" s="96"/>
      <c r="PHV96" s="96"/>
      <c r="PHW96" s="96"/>
      <c r="PHX96" s="96"/>
      <c r="PHY96" s="96"/>
      <c r="PHZ96" s="96"/>
      <c r="PIA96" s="96"/>
      <c r="PIB96" s="96"/>
      <c r="PIC96" s="96"/>
      <c r="PID96" s="96"/>
      <c r="PIE96" s="96"/>
      <c r="PIF96" s="96"/>
      <c r="PIG96" s="96"/>
      <c r="PIH96" s="96"/>
      <c r="PII96" s="96"/>
      <c r="PIJ96" s="96"/>
      <c r="PIK96" s="96"/>
      <c r="PIL96" s="96"/>
      <c r="PIM96" s="96"/>
      <c r="PIN96" s="96"/>
      <c r="PIO96" s="96"/>
      <c r="PIP96" s="96"/>
      <c r="PIQ96" s="96"/>
      <c r="PIR96" s="96"/>
      <c r="PIS96" s="96"/>
      <c r="PIT96" s="96"/>
      <c r="PIU96" s="96"/>
      <c r="PIV96" s="96"/>
      <c r="PIW96" s="96"/>
      <c r="PIX96" s="96"/>
      <c r="PIY96" s="96"/>
      <c r="PIZ96" s="96"/>
      <c r="PJA96" s="96"/>
      <c r="PJB96" s="96"/>
      <c r="PJC96" s="96"/>
      <c r="PJD96" s="96"/>
      <c r="PJE96" s="96"/>
      <c r="PJF96" s="96"/>
      <c r="PJG96" s="96"/>
      <c r="PJH96" s="96"/>
      <c r="PJI96" s="96"/>
      <c r="PJJ96" s="96"/>
      <c r="PJK96" s="96"/>
      <c r="PJL96" s="96"/>
      <c r="PJM96" s="96"/>
      <c r="PJN96" s="96"/>
      <c r="PJO96" s="96"/>
      <c r="PJP96" s="96"/>
      <c r="PJQ96" s="96"/>
      <c r="PJR96" s="96"/>
      <c r="PJS96" s="96"/>
      <c r="PJT96" s="96"/>
      <c r="PJU96" s="96"/>
      <c r="PJV96" s="96"/>
      <c r="PJW96" s="96"/>
      <c r="PJX96" s="96"/>
      <c r="PJY96" s="96"/>
      <c r="PJZ96" s="96"/>
      <c r="PKA96" s="96"/>
      <c r="PKB96" s="96"/>
      <c r="PKC96" s="96"/>
      <c r="PKD96" s="96"/>
      <c r="PKE96" s="96"/>
      <c r="PKF96" s="96"/>
      <c r="PKG96" s="96"/>
      <c r="PKH96" s="96"/>
      <c r="PKI96" s="96"/>
      <c r="PKJ96" s="96"/>
      <c r="PKK96" s="96"/>
      <c r="PKL96" s="96"/>
      <c r="PKM96" s="96"/>
      <c r="PKN96" s="96"/>
      <c r="PKO96" s="96"/>
      <c r="PKP96" s="96"/>
      <c r="PKQ96" s="96"/>
      <c r="PKR96" s="96"/>
      <c r="PKS96" s="96"/>
      <c r="PKT96" s="96"/>
      <c r="PKU96" s="96"/>
      <c r="PKV96" s="96"/>
      <c r="PKW96" s="96"/>
      <c r="PKX96" s="96"/>
      <c r="PKY96" s="96"/>
      <c r="PKZ96" s="96"/>
      <c r="PLA96" s="96"/>
      <c r="PLB96" s="96"/>
      <c r="PLC96" s="96"/>
      <c r="PLD96" s="96"/>
      <c r="PLE96" s="96"/>
      <c r="PLF96" s="96"/>
      <c r="PLG96" s="96"/>
      <c r="PLH96" s="96"/>
      <c r="PLI96" s="96"/>
      <c r="PLJ96" s="96"/>
      <c r="PLK96" s="96"/>
      <c r="PLL96" s="96"/>
      <c r="PLM96" s="96"/>
      <c r="PLN96" s="96"/>
      <c r="PLO96" s="96"/>
      <c r="PLP96" s="96"/>
      <c r="PLQ96" s="96"/>
      <c r="PLR96" s="96"/>
      <c r="PLS96" s="96"/>
      <c r="PLT96" s="96"/>
      <c r="PLU96" s="96"/>
      <c r="PLV96" s="96"/>
      <c r="PLW96" s="96"/>
      <c r="PLX96" s="96"/>
      <c r="PLY96" s="96"/>
      <c r="PLZ96" s="96"/>
      <c r="PMA96" s="96"/>
      <c r="PMB96" s="96"/>
      <c r="PMC96" s="96"/>
      <c r="PMD96" s="96"/>
      <c r="PME96" s="96"/>
      <c r="PMF96" s="96"/>
      <c r="PMG96" s="96"/>
      <c r="PMH96" s="96"/>
      <c r="PMI96" s="96"/>
      <c r="PMJ96" s="96"/>
      <c r="PMK96" s="96"/>
      <c r="PML96" s="96"/>
      <c r="PMM96" s="96"/>
      <c r="PMN96" s="96"/>
      <c r="PMO96" s="96"/>
      <c r="PMP96" s="96"/>
      <c r="PMQ96" s="96"/>
      <c r="PMR96" s="96"/>
      <c r="PMS96" s="96"/>
      <c r="PMT96" s="96"/>
      <c r="PMU96" s="96"/>
      <c r="PMV96" s="96"/>
      <c r="PMW96" s="96"/>
      <c r="PMX96" s="96"/>
      <c r="PMY96" s="96"/>
      <c r="PMZ96" s="96"/>
      <c r="PNA96" s="96"/>
      <c r="PNB96" s="96"/>
      <c r="PNC96" s="96"/>
      <c r="PND96" s="96"/>
      <c r="PNE96" s="96"/>
      <c r="PNF96" s="96"/>
      <c r="PNG96" s="96"/>
      <c r="PNH96" s="96"/>
      <c r="PNI96" s="96"/>
      <c r="PNJ96" s="96"/>
      <c r="PNK96" s="96"/>
      <c r="PNL96" s="96"/>
      <c r="PNM96" s="96"/>
      <c r="PNN96" s="96"/>
      <c r="PNO96" s="96"/>
      <c r="PNP96" s="96"/>
      <c r="PNQ96" s="96"/>
      <c r="PNR96" s="96"/>
      <c r="PNS96" s="96"/>
      <c r="PNT96" s="96"/>
      <c r="PNU96" s="96"/>
      <c r="PNV96" s="96"/>
      <c r="PNW96" s="96"/>
      <c r="PNX96" s="96"/>
      <c r="PNY96" s="96"/>
      <c r="PNZ96" s="96"/>
      <c r="POA96" s="96"/>
      <c r="POB96" s="96"/>
      <c r="POC96" s="96"/>
      <c r="POD96" s="96"/>
      <c r="POE96" s="96"/>
      <c r="POF96" s="96"/>
      <c r="POG96" s="96"/>
      <c r="POH96" s="96"/>
      <c r="POI96" s="96"/>
      <c r="POJ96" s="96"/>
      <c r="POK96" s="96"/>
      <c r="POL96" s="96"/>
      <c r="POM96" s="96"/>
      <c r="PON96" s="96"/>
      <c r="POO96" s="96"/>
      <c r="POP96" s="96"/>
      <c r="POQ96" s="96"/>
      <c r="POR96" s="96"/>
      <c r="POS96" s="96"/>
      <c r="POT96" s="96"/>
      <c r="POU96" s="96"/>
      <c r="POV96" s="96"/>
      <c r="POW96" s="96"/>
      <c r="POX96" s="96"/>
      <c r="POY96" s="96"/>
      <c r="POZ96" s="96"/>
      <c r="PPA96" s="96"/>
      <c r="PPB96" s="96"/>
      <c r="PPC96" s="96"/>
      <c r="PPD96" s="96"/>
      <c r="PPE96" s="96"/>
      <c r="PPF96" s="96"/>
      <c r="PPG96" s="96"/>
      <c r="PPH96" s="96"/>
      <c r="PPI96" s="96"/>
      <c r="PPJ96" s="96"/>
      <c r="PPK96" s="96"/>
      <c r="PPL96" s="96"/>
      <c r="PPM96" s="96"/>
      <c r="PPN96" s="96"/>
      <c r="PPO96" s="96"/>
      <c r="PPP96" s="96"/>
      <c r="PPQ96" s="96"/>
      <c r="PPR96" s="96"/>
      <c r="PPS96" s="96"/>
      <c r="PPT96" s="96"/>
      <c r="PPU96" s="96"/>
      <c r="PPV96" s="96"/>
      <c r="PPW96" s="96"/>
      <c r="PPX96" s="96"/>
      <c r="PPY96" s="96"/>
      <c r="PPZ96" s="96"/>
      <c r="PQA96" s="96"/>
      <c r="PQB96" s="96"/>
      <c r="PQC96" s="96"/>
      <c r="PQD96" s="96"/>
      <c r="PQE96" s="96"/>
      <c r="PQF96" s="96"/>
      <c r="PQG96" s="96"/>
      <c r="PQH96" s="96"/>
      <c r="PQI96" s="96"/>
      <c r="PQJ96" s="96"/>
      <c r="PQK96" s="96"/>
      <c r="PQL96" s="96"/>
      <c r="PQM96" s="96"/>
      <c r="PQN96" s="96"/>
      <c r="PQO96" s="96"/>
      <c r="PQP96" s="96"/>
      <c r="PQQ96" s="96"/>
      <c r="PQR96" s="96"/>
      <c r="PQS96" s="96"/>
      <c r="PQT96" s="96"/>
      <c r="PQU96" s="96"/>
      <c r="PQV96" s="96"/>
      <c r="PQW96" s="96"/>
      <c r="PQX96" s="96"/>
      <c r="PQY96" s="96"/>
      <c r="PQZ96" s="96"/>
      <c r="PRA96" s="96"/>
      <c r="PRB96" s="96"/>
      <c r="PRC96" s="96"/>
      <c r="PRD96" s="96"/>
      <c r="PRE96" s="96"/>
      <c r="PRF96" s="96"/>
      <c r="PRG96" s="96"/>
      <c r="PRH96" s="96"/>
      <c r="PRI96" s="96"/>
      <c r="PRJ96" s="96"/>
      <c r="PRK96" s="96"/>
      <c r="PRL96" s="96"/>
      <c r="PRM96" s="96"/>
      <c r="PRN96" s="96"/>
      <c r="PRO96" s="96"/>
      <c r="PRP96" s="96"/>
      <c r="PRQ96" s="96"/>
      <c r="PRR96" s="96"/>
      <c r="PRS96" s="96"/>
      <c r="PRT96" s="96"/>
      <c r="PRU96" s="96"/>
      <c r="PRV96" s="96"/>
      <c r="PRW96" s="96"/>
      <c r="PRX96" s="96"/>
      <c r="PRY96" s="96"/>
      <c r="PRZ96" s="96"/>
      <c r="PSA96" s="96"/>
      <c r="PSB96" s="96"/>
      <c r="PSC96" s="96"/>
      <c r="PSD96" s="96"/>
      <c r="PSE96" s="96"/>
      <c r="PSF96" s="96"/>
      <c r="PSG96" s="96"/>
      <c r="PSH96" s="96"/>
      <c r="PSI96" s="96"/>
      <c r="PSJ96" s="96"/>
      <c r="PSK96" s="96"/>
      <c r="PSL96" s="96"/>
      <c r="PSM96" s="96"/>
      <c r="PSN96" s="96"/>
      <c r="PSO96" s="96"/>
      <c r="PSP96" s="96"/>
      <c r="PSQ96" s="96"/>
      <c r="PSR96" s="96"/>
      <c r="PSS96" s="96"/>
      <c r="PST96" s="96"/>
      <c r="PSU96" s="96"/>
      <c r="PSV96" s="96"/>
      <c r="PSW96" s="96"/>
      <c r="PSX96" s="96"/>
      <c r="PSY96" s="96"/>
      <c r="PSZ96" s="96"/>
      <c r="PTA96" s="96"/>
      <c r="PTB96" s="96"/>
      <c r="PTC96" s="96"/>
      <c r="PTD96" s="96"/>
      <c r="PTE96" s="96"/>
      <c r="PTF96" s="96"/>
      <c r="PTG96" s="96"/>
      <c r="PTH96" s="96"/>
      <c r="PTI96" s="96"/>
      <c r="PTJ96" s="96"/>
      <c r="PTK96" s="96"/>
      <c r="PTL96" s="96"/>
      <c r="PTM96" s="96"/>
      <c r="PTN96" s="96"/>
      <c r="PTO96" s="96"/>
      <c r="PTP96" s="96"/>
      <c r="PTQ96" s="96"/>
      <c r="PTR96" s="96"/>
      <c r="PTS96" s="96"/>
      <c r="PTT96" s="96"/>
      <c r="PTU96" s="96"/>
      <c r="PTV96" s="96"/>
      <c r="PTW96" s="96"/>
      <c r="PTX96" s="96"/>
      <c r="PTY96" s="96"/>
      <c r="PTZ96" s="96"/>
      <c r="PUA96" s="96"/>
      <c r="PUB96" s="96"/>
      <c r="PUC96" s="96"/>
      <c r="PUD96" s="96"/>
      <c r="PUE96" s="96"/>
      <c r="PUF96" s="96"/>
      <c r="PUG96" s="96"/>
      <c r="PUH96" s="96"/>
      <c r="PUI96" s="96"/>
      <c r="PUJ96" s="96"/>
      <c r="PUK96" s="96"/>
      <c r="PUL96" s="96"/>
      <c r="PUM96" s="96"/>
      <c r="PUN96" s="96"/>
      <c r="PUO96" s="96"/>
      <c r="PUP96" s="96"/>
      <c r="PUQ96" s="96"/>
      <c r="PUR96" s="96"/>
      <c r="PUS96" s="96"/>
      <c r="PUT96" s="96"/>
      <c r="PUU96" s="96"/>
      <c r="PUV96" s="96"/>
      <c r="PUW96" s="96"/>
      <c r="PUX96" s="96"/>
      <c r="PUY96" s="96"/>
      <c r="PUZ96" s="96"/>
      <c r="PVA96" s="96"/>
      <c r="PVB96" s="96"/>
      <c r="PVC96" s="96"/>
      <c r="PVD96" s="96"/>
      <c r="PVE96" s="96"/>
      <c r="PVF96" s="96"/>
      <c r="PVG96" s="96"/>
      <c r="PVH96" s="96"/>
      <c r="PVI96" s="96"/>
      <c r="PVJ96" s="96"/>
      <c r="PVK96" s="96"/>
      <c r="PVL96" s="96"/>
      <c r="PVM96" s="96"/>
      <c r="PVN96" s="96"/>
      <c r="PVO96" s="96"/>
      <c r="PVP96" s="96"/>
      <c r="PVQ96" s="96"/>
      <c r="PVR96" s="96"/>
      <c r="PVS96" s="96"/>
      <c r="PVT96" s="96"/>
      <c r="PVU96" s="96"/>
      <c r="PVV96" s="96"/>
      <c r="PVW96" s="96"/>
      <c r="PVX96" s="96"/>
      <c r="PVY96" s="96"/>
      <c r="PVZ96" s="96"/>
      <c r="PWA96" s="96"/>
      <c r="PWB96" s="96"/>
      <c r="PWC96" s="96"/>
      <c r="PWD96" s="96"/>
      <c r="PWE96" s="96"/>
      <c r="PWF96" s="96"/>
      <c r="PWG96" s="96"/>
      <c r="PWH96" s="96"/>
      <c r="PWI96" s="96"/>
      <c r="PWJ96" s="96"/>
      <c r="PWK96" s="96"/>
      <c r="PWL96" s="96"/>
      <c r="PWM96" s="96"/>
      <c r="PWN96" s="96"/>
      <c r="PWO96" s="96"/>
      <c r="PWP96" s="96"/>
      <c r="PWQ96" s="96"/>
      <c r="PWR96" s="96"/>
      <c r="PWS96" s="96"/>
      <c r="PWT96" s="96"/>
      <c r="PWU96" s="96"/>
      <c r="PWV96" s="96"/>
      <c r="PWW96" s="96"/>
      <c r="PWX96" s="96"/>
      <c r="PWY96" s="96"/>
      <c r="PWZ96" s="96"/>
      <c r="PXA96" s="96"/>
      <c r="PXB96" s="96"/>
      <c r="PXC96" s="96"/>
      <c r="PXD96" s="96"/>
      <c r="PXE96" s="96"/>
      <c r="PXF96" s="96"/>
      <c r="PXG96" s="96"/>
      <c r="PXH96" s="96"/>
      <c r="PXI96" s="96"/>
      <c r="PXJ96" s="96"/>
      <c r="PXK96" s="96"/>
      <c r="PXL96" s="96"/>
      <c r="PXM96" s="96"/>
      <c r="PXN96" s="96"/>
      <c r="PXO96" s="96"/>
      <c r="PXP96" s="96"/>
      <c r="PXQ96" s="96"/>
      <c r="PXR96" s="96"/>
      <c r="PXS96" s="96"/>
      <c r="PXT96" s="96"/>
      <c r="PXU96" s="96"/>
      <c r="PXV96" s="96"/>
      <c r="PXW96" s="96"/>
      <c r="PXX96" s="96"/>
      <c r="PXY96" s="96"/>
      <c r="PXZ96" s="96"/>
      <c r="PYA96" s="96"/>
      <c r="PYB96" s="96"/>
      <c r="PYC96" s="96"/>
      <c r="PYD96" s="96"/>
      <c r="PYE96" s="96"/>
      <c r="PYF96" s="96"/>
      <c r="PYG96" s="96"/>
      <c r="PYH96" s="96"/>
      <c r="PYI96" s="96"/>
      <c r="PYJ96" s="96"/>
      <c r="PYK96" s="96"/>
      <c r="PYL96" s="96"/>
      <c r="PYM96" s="96"/>
      <c r="PYN96" s="96"/>
      <c r="PYO96" s="96"/>
      <c r="PYP96" s="96"/>
      <c r="PYQ96" s="96"/>
      <c r="PYR96" s="96"/>
      <c r="PYS96" s="96"/>
      <c r="PYT96" s="96"/>
      <c r="PYU96" s="96"/>
      <c r="PYV96" s="96"/>
      <c r="PYW96" s="96"/>
      <c r="PYX96" s="96"/>
      <c r="PYY96" s="96"/>
      <c r="PYZ96" s="96"/>
      <c r="PZA96" s="96"/>
      <c r="PZB96" s="96"/>
      <c r="PZC96" s="96"/>
      <c r="PZD96" s="96"/>
      <c r="PZE96" s="96"/>
      <c r="PZF96" s="96"/>
      <c r="PZG96" s="96"/>
      <c r="PZH96" s="96"/>
      <c r="PZI96" s="96"/>
      <c r="PZJ96" s="96"/>
      <c r="PZK96" s="96"/>
      <c r="PZL96" s="96"/>
      <c r="PZM96" s="96"/>
      <c r="PZN96" s="96"/>
      <c r="PZO96" s="96"/>
      <c r="PZP96" s="96"/>
      <c r="PZQ96" s="96"/>
      <c r="PZR96" s="96"/>
      <c r="PZS96" s="96"/>
      <c r="PZT96" s="96"/>
      <c r="PZU96" s="96"/>
      <c r="PZV96" s="96"/>
      <c r="PZW96" s="96"/>
      <c r="PZX96" s="96"/>
      <c r="PZY96" s="96"/>
      <c r="PZZ96" s="96"/>
      <c r="QAA96" s="96"/>
      <c r="QAB96" s="96"/>
      <c r="QAC96" s="96"/>
      <c r="QAD96" s="96"/>
      <c r="QAE96" s="96"/>
      <c r="QAF96" s="96"/>
      <c r="QAG96" s="96"/>
      <c r="QAH96" s="96"/>
      <c r="QAI96" s="96"/>
      <c r="QAJ96" s="96"/>
      <c r="QAK96" s="96"/>
      <c r="QAL96" s="96"/>
      <c r="QAM96" s="96"/>
      <c r="QAN96" s="96"/>
      <c r="QAO96" s="96"/>
      <c r="QAP96" s="96"/>
      <c r="QAQ96" s="96"/>
      <c r="QAR96" s="96"/>
      <c r="QAS96" s="96"/>
      <c r="QAT96" s="96"/>
      <c r="QAU96" s="96"/>
      <c r="QAV96" s="96"/>
      <c r="QAW96" s="96"/>
      <c r="QAX96" s="96"/>
      <c r="QAY96" s="96"/>
      <c r="QAZ96" s="96"/>
      <c r="QBA96" s="96"/>
      <c r="QBB96" s="96"/>
      <c r="QBC96" s="96"/>
      <c r="QBD96" s="96"/>
      <c r="QBE96" s="96"/>
      <c r="QBF96" s="96"/>
      <c r="QBG96" s="96"/>
      <c r="QBH96" s="96"/>
      <c r="QBI96" s="96"/>
      <c r="QBJ96" s="96"/>
      <c r="QBK96" s="96"/>
      <c r="QBL96" s="96"/>
      <c r="QBM96" s="96"/>
      <c r="QBN96" s="96"/>
      <c r="QBO96" s="96"/>
      <c r="QBP96" s="96"/>
      <c r="QBQ96" s="96"/>
      <c r="QBR96" s="96"/>
      <c r="QBS96" s="96"/>
      <c r="QBT96" s="96"/>
      <c r="QBU96" s="96"/>
      <c r="QBV96" s="96"/>
      <c r="QBW96" s="96"/>
      <c r="QBX96" s="96"/>
      <c r="QBY96" s="96"/>
      <c r="QBZ96" s="96"/>
      <c r="QCA96" s="96"/>
      <c r="QCB96" s="96"/>
      <c r="QCC96" s="96"/>
      <c r="QCD96" s="96"/>
      <c r="QCE96" s="96"/>
      <c r="QCF96" s="96"/>
      <c r="QCG96" s="96"/>
      <c r="QCH96" s="96"/>
      <c r="QCI96" s="96"/>
      <c r="QCJ96" s="96"/>
      <c r="QCK96" s="96"/>
      <c r="QCL96" s="96"/>
      <c r="QCM96" s="96"/>
      <c r="QCN96" s="96"/>
      <c r="QCO96" s="96"/>
      <c r="QCP96" s="96"/>
      <c r="QCQ96" s="96"/>
      <c r="QCR96" s="96"/>
      <c r="QCS96" s="96"/>
      <c r="QCT96" s="96"/>
      <c r="QCU96" s="96"/>
      <c r="QCV96" s="96"/>
      <c r="QCW96" s="96"/>
      <c r="QCX96" s="96"/>
      <c r="QCY96" s="96"/>
      <c r="QCZ96" s="96"/>
      <c r="QDA96" s="96"/>
      <c r="QDB96" s="96"/>
      <c r="QDC96" s="96"/>
      <c r="QDD96" s="96"/>
      <c r="QDE96" s="96"/>
      <c r="QDF96" s="96"/>
      <c r="QDG96" s="96"/>
      <c r="QDH96" s="96"/>
      <c r="QDI96" s="96"/>
      <c r="QDJ96" s="96"/>
      <c r="QDK96" s="96"/>
      <c r="QDL96" s="96"/>
      <c r="QDM96" s="96"/>
      <c r="QDN96" s="96"/>
      <c r="QDO96" s="96"/>
      <c r="QDP96" s="96"/>
      <c r="QDQ96" s="96"/>
      <c r="QDR96" s="96"/>
      <c r="QDS96" s="96"/>
      <c r="QDT96" s="96"/>
      <c r="QDU96" s="96"/>
      <c r="QDV96" s="96"/>
      <c r="QDW96" s="96"/>
      <c r="QDX96" s="96"/>
      <c r="QDY96" s="96"/>
      <c r="QDZ96" s="96"/>
      <c r="QEA96" s="96"/>
      <c r="QEB96" s="96"/>
      <c r="QEC96" s="96"/>
      <c r="QED96" s="96"/>
      <c r="QEE96" s="96"/>
      <c r="QEF96" s="96"/>
      <c r="QEG96" s="96"/>
      <c r="QEH96" s="96"/>
      <c r="QEI96" s="96"/>
      <c r="QEJ96" s="96"/>
      <c r="QEK96" s="96"/>
      <c r="QEL96" s="96"/>
      <c r="QEM96" s="96"/>
      <c r="QEN96" s="96"/>
      <c r="QEO96" s="96"/>
      <c r="QEP96" s="96"/>
      <c r="QEQ96" s="96"/>
      <c r="QER96" s="96"/>
      <c r="QES96" s="96"/>
      <c r="QET96" s="96"/>
      <c r="QEU96" s="96"/>
      <c r="QEV96" s="96"/>
      <c r="QEW96" s="96"/>
      <c r="QEX96" s="96"/>
      <c r="QEY96" s="96"/>
      <c r="QEZ96" s="96"/>
      <c r="QFA96" s="96"/>
      <c r="QFB96" s="96"/>
      <c r="QFC96" s="96"/>
      <c r="QFD96" s="96"/>
      <c r="QFE96" s="96"/>
      <c r="QFF96" s="96"/>
      <c r="QFG96" s="96"/>
      <c r="QFH96" s="96"/>
      <c r="QFI96" s="96"/>
      <c r="QFJ96" s="96"/>
      <c r="QFK96" s="96"/>
      <c r="QFL96" s="96"/>
      <c r="QFM96" s="96"/>
      <c r="QFN96" s="96"/>
      <c r="QFO96" s="96"/>
      <c r="QFP96" s="96"/>
      <c r="QFQ96" s="96"/>
      <c r="QFR96" s="96"/>
      <c r="QFS96" s="96"/>
      <c r="QFT96" s="96"/>
      <c r="QFU96" s="96"/>
      <c r="QFV96" s="96"/>
      <c r="QFW96" s="96"/>
      <c r="QFX96" s="96"/>
      <c r="QFY96" s="96"/>
      <c r="QFZ96" s="96"/>
      <c r="QGA96" s="96"/>
      <c r="QGB96" s="96"/>
      <c r="QGC96" s="96"/>
      <c r="QGD96" s="96"/>
      <c r="QGE96" s="96"/>
      <c r="QGF96" s="96"/>
      <c r="QGG96" s="96"/>
      <c r="QGH96" s="96"/>
      <c r="QGI96" s="96"/>
      <c r="QGJ96" s="96"/>
      <c r="QGK96" s="96"/>
      <c r="QGL96" s="96"/>
      <c r="QGM96" s="96"/>
      <c r="QGN96" s="96"/>
      <c r="QGO96" s="96"/>
      <c r="QGP96" s="96"/>
      <c r="QGQ96" s="96"/>
      <c r="QGR96" s="96"/>
      <c r="QGS96" s="96"/>
      <c r="QGT96" s="96"/>
      <c r="QGU96" s="96"/>
      <c r="QGV96" s="96"/>
      <c r="QGW96" s="96"/>
      <c r="QGX96" s="96"/>
      <c r="QGY96" s="96"/>
      <c r="QGZ96" s="96"/>
      <c r="QHA96" s="96"/>
      <c r="QHB96" s="96"/>
      <c r="QHC96" s="96"/>
      <c r="QHD96" s="96"/>
      <c r="QHE96" s="96"/>
      <c r="QHF96" s="96"/>
      <c r="QHG96" s="96"/>
      <c r="QHH96" s="96"/>
      <c r="QHI96" s="96"/>
      <c r="QHJ96" s="96"/>
      <c r="QHK96" s="96"/>
      <c r="QHL96" s="96"/>
      <c r="QHM96" s="96"/>
      <c r="QHN96" s="96"/>
      <c r="QHO96" s="96"/>
      <c r="QHP96" s="96"/>
      <c r="QHQ96" s="96"/>
      <c r="QHR96" s="96"/>
      <c r="QHS96" s="96"/>
      <c r="QHT96" s="96"/>
      <c r="QHU96" s="96"/>
      <c r="QHV96" s="96"/>
      <c r="QHW96" s="96"/>
      <c r="QHX96" s="96"/>
      <c r="QHY96" s="96"/>
      <c r="QHZ96" s="96"/>
      <c r="QIA96" s="96"/>
      <c r="QIB96" s="96"/>
      <c r="QIC96" s="96"/>
      <c r="QID96" s="96"/>
      <c r="QIE96" s="96"/>
      <c r="QIF96" s="96"/>
      <c r="QIG96" s="96"/>
      <c r="QIH96" s="96"/>
      <c r="QII96" s="96"/>
      <c r="QIJ96" s="96"/>
      <c r="QIK96" s="96"/>
      <c r="QIL96" s="96"/>
      <c r="QIM96" s="96"/>
      <c r="QIN96" s="96"/>
      <c r="QIO96" s="96"/>
      <c r="QIP96" s="96"/>
      <c r="QIQ96" s="96"/>
      <c r="QIR96" s="96"/>
      <c r="QIS96" s="96"/>
      <c r="QIT96" s="96"/>
      <c r="QIU96" s="96"/>
      <c r="QIV96" s="96"/>
      <c r="QIW96" s="96"/>
      <c r="QIX96" s="96"/>
      <c r="QIY96" s="96"/>
      <c r="QIZ96" s="96"/>
      <c r="QJA96" s="96"/>
      <c r="QJB96" s="96"/>
      <c r="QJC96" s="96"/>
      <c r="QJD96" s="96"/>
      <c r="QJE96" s="96"/>
      <c r="QJF96" s="96"/>
      <c r="QJG96" s="96"/>
      <c r="QJH96" s="96"/>
      <c r="QJI96" s="96"/>
      <c r="QJJ96" s="96"/>
      <c r="QJK96" s="96"/>
      <c r="QJL96" s="96"/>
      <c r="QJM96" s="96"/>
      <c r="QJN96" s="96"/>
      <c r="QJO96" s="96"/>
      <c r="QJP96" s="96"/>
      <c r="QJQ96" s="96"/>
      <c r="QJR96" s="96"/>
      <c r="QJS96" s="96"/>
      <c r="QJT96" s="96"/>
      <c r="QJU96" s="96"/>
      <c r="QJV96" s="96"/>
      <c r="QJW96" s="96"/>
      <c r="QJX96" s="96"/>
      <c r="QJY96" s="96"/>
      <c r="QJZ96" s="96"/>
      <c r="QKA96" s="96"/>
      <c r="QKB96" s="96"/>
      <c r="QKC96" s="96"/>
      <c r="QKD96" s="96"/>
      <c r="QKE96" s="96"/>
      <c r="QKF96" s="96"/>
      <c r="QKG96" s="96"/>
      <c r="QKH96" s="96"/>
      <c r="QKI96" s="96"/>
      <c r="QKJ96" s="96"/>
      <c r="QKK96" s="96"/>
      <c r="QKL96" s="96"/>
      <c r="QKM96" s="96"/>
      <c r="QKN96" s="96"/>
      <c r="QKO96" s="96"/>
      <c r="QKP96" s="96"/>
      <c r="QKQ96" s="96"/>
      <c r="QKR96" s="96"/>
      <c r="QKS96" s="96"/>
      <c r="QKT96" s="96"/>
      <c r="QKU96" s="96"/>
      <c r="QKV96" s="96"/>
      <c r="QKW96" s="96"/>
      <c r="QKX96" s="96"/>
      <c r="QKY96" s="96"/>
      <c r="QKZ96" s="96"/>
      <c r="QLA96" s="96"/>
      <c r="QLB96" s="96"/>
      <c r="QLC96" s="96"/>
      <c r="QLD96" s="96"/>
      <c r="QLE96" s="96"/>
      <c r="QLF96" s="96"/>
      <c r="QLG96" s="96"/>
      <c r="QLH96" s="96"/>
      <c r="QLI96" s="96"/>
      <c r="QLJ96" s="96"/>
      <c r="QLK96" s="96"/>
      <c r="QLL96" s="96"/>
      <c r="QLM96" s="96"/>
      <c r="QLN96" s="96"/>
      <c r="QLO96" s="96"/>
      <c r="QLP96" s="96"/>
      <c r="QLQ96" s="96"/>
      <c r="QLR96" s="96"/>
      <c r="QLS96" s="96"/>
      <c r="QLT96" s="96"/>
      <c r="QLU96" s="96"/>
      <c r="QLV96" s="96"/>
      <c r="QLW96" s="96"/>
      <c r="QLX96" s="96"/>
      <c r="QLY96" s="96"/>
      <c r="QLZ96" s="96"/>
      <c r="QMA96" s="96"/>
      <c r="QMB96" s="96"/>
      <c r="QMC96" s="96"/>
      <c r="QMD96" s="96"/>
      <c r="QME96" s="96"/>
      <c r="QMF96" s="96"/>
      <c r="QMG96" s="96"/>
      <c r="QMH96" s="96"/>
      <c r="QMI96" s="96"/>
      <c r="QMJ96" s="96"/>
      <c r="QMK96" s="96"/>
      <c r="QML96" s="96"/>
      <c r="QMM96" s="96"/>
      <c r="QMN96" s="96"/>
      <c r="QMO96" s="96"/>
      <c r="QMP96" s="96"/>
      <c r="QMQ96" s="96"/>
      <c r="QMR96" s="96"/>
      <c r="QMS96" s="96"/>
      <c r="QMT96" s="96"/>
      <c r="QMU96" s="96"/>
      <c r="QMV96" s="96"/>
      <c r="QMW96" s="96"/>
      <c r="QMX96" s="96"/>
      <c r="QMY96" s="96"/>
      <c r="QMZ96" s="96"/>
      <c r="QNA96" s="96"/>
      <c r="QNB96" s="96"/>
      <c r="QNC96" s="96"/>
      <c r="QND96" s="96"/>
      <c r="QNE96" s="96"/>
      <c r="QNF96" s="96"/>
      <c r="QNG96" s="96"/>
      <c r="QNH96" s="96"/>
      <c r="QNI96" s="96"/>
      <c r="QNJ96" s="96"/>
      <c r="QNK96" s="96"/>
      <c r="QNL96" s="96"/>
      <c r="QNM96" s="96"/>
      <c r="QNN96" s="96"/>
      <c r="QNO96" s="96"/>
      <c r="QNP96" s="96"/>
      <c r="QNQ96" s="96"/>
      <c r="QNR96" s="96"/>
      <c r="QNS96" s="96"/>
      <c r="QNT96" s="96"/>
      <c r="QNU96" s="96"/>
      <c r="QNV96" s="96"/>
      <c r="QNW96" s="96"/>
      <c r="QNX96" s="96"/>
      <c r="QNY96" s="96"/>
      <c r="QNZ96" s="96"/>
      <c r="QOA96" s="96"/>
      <c r="QOB96" s="96"/>
      <c r="QOC96" s="96"/>
      <c r="QOD96" s="96"/>
      <c r="QOE96" s="96"/>
      <c r="QOF96" s="96"/>
      <c r="QOG96" s="96"/>
      <c r="QOH96" s="96"/>
      <c r="QOI96" s="96"/>
      <c r="QOJ96" s="96"/>
      <c r="QOK96" s="96"/>
      <c r="QOL96" s="96"/>
      <c r="QOM96" s="96"/>
      <c r="QON96" s="96"/>
      <c r="QOO96" s="96"/>
      <c r="QOP96" s="96"/>
      <c r="QOQ96" s="96"/>
      <c r="QOR96" s="96"/>
      <c r="QOS96" s="96"/>
      <c r="QOT96" s="96"/>
      <c r="QOU96" s="96"/>
      <c r="QOV96" s="96"/>
      <c r="QOW96" s="96"/>
      <c r="QOX96" s="96"/>
      <c r="QOY96" s="96"/>
      <c r="QOZ96" s="96"/>
      <c r="QPA96" s="96"/>
      <c r="QPB96" s="96"/>
      <c r="QPC96" s="96"/>
      <c r="QPD96" s="96"/>
      <c r="QPE96" s="96"/>
      <c r="QPF96" s="96"/>
      <c r="QPG96" s="96"/>
      <c r="QPH96" s="96"/>
      <c r="QPI96" s="96"/>
      <c r="QPJ96" s="96"/>
      <c r="QPK96" s="96"/>
      <c r="QPL96" s="96"/>
      <c r="QPM96" s="96"/>
      <c r="QPN96" s="96"/>
      <c r="QPO96" s="96"/>
      <c r="QPP96" s="96"/>
      <c r="QPQ96" s="96"/>
      <c r="QPR96" s="96"/>
      <c r="QPS96" s="96"/>
      <c r="QPT96" s="96"/>
      <c r="QPU96" s="96"/>
      <c r="QPV96" s="96"/>
      <c r="QPW96" s="96"/>
      <c r="QPX96" s="96"/>
      <c r="QPY96" s="96"/>
      <c r="QPZ96" s="96"/>
      <c r="QQA96" s="96"/>
      <c r="QQB96" s="96"/>
      <c r="QQC96" s="96"/>
      <c r="QQD96" s="96"/>
      <c r="QQE96" s="96"/>
      <c r="QQF96" s="96"/>
      <c r="QQG96" s="96"/>
      <c r="QQH96" s="96"/>
      <c r="QQI96" s="96"/>
      <c r="QQJ96" s="96"/>
      <c r="QQK96" s="96"/>
      <c r="QQL96" s="96"/>
      <c r="QQM96" s="96"/>
      <c r="QQN96" s="96"/>
      <c r="QQO96" s="96"/>
      <c r="QQP96" s="96"/>
      <c r="QQQ96" s="96"/>
      <c r="QQR96" s="96"/>
      <c r="QQS96" s="96"/>
      <c r="QQT96" s="96"/>
      <c r="QQU96" s="96"/>
      <c r="QQV96" s="96"/>
      <c r="QQW96" s="96"/>
      <c r="QQX96" s="96"/>
      <c r="QQY96" s="96"/>
      <c r="QQZ96" s="96"/>
      <c r="QRA96" s="96"/>
      <c r="QRB96" s="96"/>
      <c r="QRC96" s="96"/>
      <c r="QRD96" s="96"/>
      <c r="QRE96" s="96"/>
      <c r="QRF96" s="96"/>
      <c r="QRG96" s="96"/>
      <c r="QRH96" s="96"/>
      <c r="QRI96" s="96"/>
      <c r="QRJ96" s="96"/>
      <c r="QRK96" s="96"/>
      <c r="QRL96" s="96"/>
      <c r="QRM96" s="96"/>
      <c r="QRN96" s="96"/>
      <c r="QRO96" s="96"/>
      <c r="QRP96" s="96"/>
      <c r="QRQ96" s="96"/>
      <c r="QRR96" s="96"/>
      <c r="QRS96" s="96"/>
      <c r="QRT96" s="96"/>
      <c r="QRU96" s="96"/>
      <c r="QRV96" s="96"/>
      <c r="QRW96" s="96"/>
      <c r="QRX96" s="96"/>
      <c r="QRY96" s="96"/>
      <c r="QRZ96" s="96"/>
      <c r="QSA96" s="96"/>
      <c r="QSB96" s="96"/>
      <c r="QSC96" s="96"/>
      <c r="QSD96" s="96"/>
      <c r="QSE96" s="96"/>
      <c r="QSF96" s="96"/>
      <c r="QSG96" s="96"/>
      <c r="QSH96" s="96"/>
      <c r="QSI96" s="96"/>
      <c r="QSJ96" s="96"/>
      <c r="QSK96" s="96"/>
      <c r="QSL96" s="96"/>
      <c r="QSM96" s="96"/>
      <c r="QSN96" s="96"/>
      <c r="QSO96" s="96"/>
      <c r="QSP96" s="96"/>
      <c r="QSQ96" s="96"/>
      <c r="QSR96" s="96"/>
      <c r="QSS96" s="96"/>
      <c r="QST96" s="96"/>
      <c r="QSU96" s="96"/>
      <c r="QSV96" s="96"/>
      <c r="QSW96" s="96"/>
      <c r="QSX96" s="96"/>
      <c r="QSY96" s="96"/>
      <c r="QSZ96" s="96"/>
      <c r="QTA96" s="96"/>
      <c r="QTB96" s="96"/>
      <c r="QTC96" s="96"/>
      <c r="QTD96" s="96"/>
      <c r="QTE96" s="96"/>
      <c r="QTF96" s="96"/>
      <c r="QTG96" s="96"/>
      <c r="QTH96" s="96"/>
      <c r="QTI96" s="96"/>
      <c r="QTJ96" s="96"/>
      <c r="QTK96" s="96"/>
      <c r="QTL96" s="96"/>
      <c r="QTM96" s="96"/>
      <c r="QTN96" s="96"/>
      <c r="QTO96" s="96"/>
      <c r="QTP96" s="96"/>
      <c r="QTQ96" s="96"/>
      <c r="QTR96" s="96"/>
      <c r="QTS96" s="96"/>
      <c r="QTT96" s="96"/>
      <c r="QTU96" s="96"/>
      <c r="QTV96" s="96"/>
      <c r="QTW96" s="96"/>
      <c r="QTX96" s="96"/>
      <c r="QTY96" s="96"/>
      <c r="QTZ96" s="96"/>
      <c r="QUA96" s="96"/>
      <c r="QUB96" s="96"/>
      <c r="QUC96" s="96"/>
      <c r="QUD96" s="96"/>
      <c r="QUE96" s="96"/>
      <c r="QUF96" s="96"/>
      <c r="QUG96" s="96"/>
      <c r="QUH96" s="96"/>
      <c r="QUI96" s="96"/>
      <c r="QUJ96" s="96"/>
      <c r="QUK96" s="96"/>
      <c r="QUL96" s="96"/>
      <c r="QUM96" s="96"/>
      <c r="QUN96" s="96"/>
      <c r="QUO96" s="96"/>
      <c r="QUP96" s="96"/>
      <c r="QUQ96" s="96"/>
      <c r="QUR96" s="96"/>
      <c r="QUS96" s="96"/>
      <c r="QUT96" s="96"/>
      <c r="QUU96" s="96"/>
      <c r="QUV96" s="96"/>
      <c r="QUW96" s="96"/>
      <c r="QUX96" s="96"/>
      <c r="QUY96" s="96"/>
      <c r="QUZ96" s="96"/>
      <c r="QVA96" s="96"/>
      <c r="QVB96" s="96"/>
      <c r="QVC96" s="96"/>
      <c r="QVD96" s="96"/>
      <c r="QVE96" s="96"/>
      <c r="QVF96" s="96"/>
      <c r="QVG96" s="96"/>
      <c r="QVH96" s="96"/>
      <c r="QVI96" s="96"/>
      <c r="QVJ96" s="96"/>
      <c r="QVK96" s="96"/>
      <c r="QVL96" s="96"/>
      <c r="QVM96" s="96"/>
      <c r="QVN96" s="96"/>
      <c r="QVO96" s="96"/>
      <c r="QVP96" s="96"/>
      <c r="QVQ96" s="96"/>
      <c r="QVR96" s="96"/>
      <c r="QVS96" s="96"/>
      <c r="QVT96" s="96"/>
      <c r="QVU96" s="96"/>
      <c r="QVV96" s="96"/>
      <c r="QVW96" s="96"/>
      <c r="QVX96" s="96"/>
      <c r="QVY96" s="96"/>
      <c r="QVZ96" s="96"/>
      <c r="QWA96" s="96"/>
      <c r="QWB96" s="96"/>
      <c r="QWC96" s="96"/>
      <c r="QWD96" s="96"/>
      <c r="QWE96" s="96"/>
      <c r="QWF96" s="96"/>
      <c r="QWG96" s="96"/>
      <c r="QWH96" s="96"/>
      <c r="QWI96" s="96"/>
      <c r="QWJ96" s="96"/>
      <c r="QWK96" s="96"/>
      <c r="QWL96" s="96"/>
      <c r="QWM96" s="96"/>
      <c r="QWN96" s="96"/>
      <c r="QWO96" s="96"/>
      <c r="QWP96" s="96"/>
      <c r="QWQ96" s="96"/>
      <c r="QWR96" s="96"/>
      <c r="QWS96" s="96"/>
      <c r="QWT96" s="96"/>
      <c r="QWU96" s="96"/>
      <c r="QWV96" s="96"/>
      <c r="QWW96" s="96"/>
      <c r="QWX96" s="96"/>
      <c r="QWY96" s="96"/>
      <c r="QWZ96" s="96"/>
      <c r="QXA96" s="96"/>
      <c r="QXB96" s="96"/>
      <c r="QXC96" s="96"/>
      <c r="QXD96" s="96"/>
      <c r="QXE96" s="96"/>
      <c r="QXF96" s="96"/>
      <c r="QXG96" s="96"/>
      <c r="QXH96" s="96"/>
      <c r="QXI96" s="96"/>
      <c r="QXJ96" s="96"/>
      <c r="QXK96" s="96"/>
      <c r="QXL96" s="96"/>
      <c r="QXM96" s="96"/>
      <c r="QXN96" s="96"/>
      <c r="QXO96" s="96"/>
      <c r="QXP96" s="96"/>
      <c r="QXQ96" s="96"/>
      <c r="QXR96" s="96"/>
      <c r="QXS96" s="96"/>
      <c r="QXT96" s="96"/>
      <c r="QXU96" s="96"/>
      <c r="QXV96" s="96"/>
      <c r="QXW96" s="96"/>
      <c r="QXX96" s="96"/>
      <c r="QXY96" s="96"/>
      <c r="QXZ96" s="96"/>
      <c r="QYA96" s="96"/>
      <c r="QYB96" s="96"/>
      <c r="QYC96" s="96"/>
      <c r="QYD96" s="96"/>
      <c r="QYE96" s="96"/>
      <c r="QYF96" s="96"/>
      <c r="QYG96" s="96"/>
      <c r="QYH96" s="96"/>
      <c r="QYI96" s="96"/>
      <c r="QYJ96" s="96"/>
      <c r="QYK96" s="96"/>
      <c r="QYL96" s="96"/>
      <c r="QYM96" s="96"/>
      <c r="QYN96" s="96"/>
      <c r="QYO96" s="96"/>
      <c r="QYP96" s="96"/>
      <c r="QYQ96" s="96"/>
      <c r="QYR96" s="96"/>
      <c r="QYS96" s="96"/>
      <c r="QYT96" s="96"/>
      <c r="QYU96" s="96"/>
      <c r="QYV96" s="96"/>
      <c r="QYW96" s="96"/>
      <c r="QYX96" s="96"/>
      <c r="QYY96" s="96"/>
      <c r="QYZ96" s="96"/>
      <c r="QZA96" s="96"/>
      <c r="QZB96" s="96"/>
      <c r="QZC96" s="96"/>
      <c r="QZD96" s="96"/>
      <c r="QZE96" s="96"/>
      <c r="QZF96" s="96"/>
      <c r="QZG96" s="96"/>
      <c r="QZH96" s="96"/>
      <c r="QZI96" s="96"/>
      <c r="QZJ96" s="96"/>
      <c r="QZK96" s="96"/>
      <c r="QZL96" s="96"/>
      <c r="QZM96" s="96"/>
      <c r="QZN96" s="96"/>
      <c r="QZO96" s="96"/>
      <c r="QZP96" s="96"/>
      <c r="QZQ96" s="96"/>
      <c r="QZR96" s="96"/>
      <c r="QZS96" s="96"/>
      <c r="QZT96" s="96"/>
      <c r="QZU96" s="96"/>
      <c r="QZV96" s="96"/>
      <c r="QZW96" s="96"/>
      <c r="QZX96" s="96"/>
      <c r="QZY96" s="96"/>
      <c r="QZZ96" s="96"/>
      <c r="RAA96" s="96"/>
      <c r="RAB96" s="96"/>
      <c r="RAC96" s="96"/>
      <c r="RAD96" s="96"/>
      <c r="RAE96" s="96"/>
      <c r="RAF96" s="96"/>
      <c r="RAG96" s="96"/>
      <c r="RAH96" s="96"/>
      <c r="RAI96" s="96"/>
      <c r="RAJ96" s="96"/>
      <c r="RAK96" s="96"/>
      <c r="RAL96" s="96"/>
      <c r="RAM96" s="96"/>
      <c r="RAN96" s="96"/>
      <c r="RAO96" s="96"/>
      <c r="RAP96" s="96"/>
      <c r="RAQ96" s="96"/>
      <c r="RAR96" s="96"/>
      <c r="RAS96" s="96"/>
      <c r="RAT96" s="96"/>
      <c r="RAU96" s="96"/>
      <c r="RAV96" s="96"/>
      <c r="RAW96" s="96"/>
      <c r="RAX96" s="96"/>
      <c r="RAY96" s="96"/>
      <c r="RAZ96" s="96"/>
      <c r="RBA96" s="96"/>
      <c r="RBB96" s="96"/>
      <c r="RBC96" s="96"/>
      <c r="RBD96" s="96"/>
      <c r="RBE96" s="96"/>
      <c r="RBF96" s="96"/>
      <c r="RBG96" s="96"/>
      <c r="RBH96" s="96"/>
      <c r="RBI96" s="96"/>
      <c r="RBJ96" s="96"/>
      <c r="RBK96" s="96"/>
      <c r="RBL96" s="96"/>
      <c r="RBM96" s="96"/>
      <c r="RBN96" s="96"/>
      <c r="RBO96" s="96"/>
      <c r="RBP96" s="96"/>
      <c r="RBQ96" s="96"/>
      <c r="RBR96" s="96"/>
      <c r="RBS96" s="96"/>
      <c r="RBT96" s="96"/>
      <c r="RBU96" s="96"/>
      <c r="RBV96" s="96"/>
      <c r="RBW96" s="96"/>
      <c r="RBX96" s="96"/>
      <c r="RBY96" s="96"/>
      <c r="RBZ96" s="96"/>
      <c r="RCA96" s="96"/>
      <c r="RCB96" s="96"/>
      <c r="RCC96" s="96"/>
      <c r="RCD96" s="96"/>
      <c r="RCE96" s="96"/>
      <c r="RCF96" s="96"/>
      <c r="RCG96" s="96"/>
      <c r="RCH96" s="96"/>
      <c r="RCI96" s="96"/>
      <c r="RCJ96" s="96"/>
      <c r="RCK96" s="96"/>
      <c r="RCL96" s="96"/>
      <c r="RCM96" s="96"/>
      <c r="RCN96" s="96"/>
      <c r="RCO96" s="96"/>
      <c r="RCP96" s="96"/>
      <c r="RCQ96" s="96"/>
      <c r="RCR96" s="96"/>
      <c r="RCS96" s="96"/>
      <c r="RCT96" s="96"/>
      <c r="RCU96" s="96"/>
      <c r="RCV96" s="96"/>
      <c r="RCW96" s="96"/>
      <c r="RCX96" s="96"/>
      <c r="RCY96" s="96"/>
      <c r="RCZ96" s="96"/>
      <c r="RDA96" s="96"/>
      <c r="RDB96" s="96"/>
      <c r="RDC96" s="96"/>
      <c r="RDD96" s="96"/>
      <c r="RDE96" s="96"/>
      <c r="RDF96" s="96"/>
      <c r="RDG96" s="96"/>
      <c r="RDH96" s="96"/>
      <c r="RDI96" s="96"/>
      <c r="RDJ96" s="96"/>
      <c r="RDK96" s="96"/>
      <c r="RDL96" s="96"/>
      <c r="RDM96" s="96"/>
      <c r="RDN96" s="96"/>
      <c r="RDO96" s="96"/>
      <c r="RDP96" s="96"/>
      <c r="RDQ96" s="96"/>
      <c r="RDR96" s="96"/>
      <c r="RDS96" s="96"/>
      <c r="RDT96" s="96"/>
      <c r="RDU96" s="96"/>
      <c r="RDV96" s="96"/>
      <c r="RDW96" s="96"/>
      <c r="RDX96" s="96"/>
      <c r="RDY96" s="96"/>
      <c r="RDZ96" s="96"/>
      <c r="REA96" s="96"/>
      <c r="REB96" s="96"/>
      <c r="REC96" s="96"/>
      <c r="RED96" s="96"/>
      <c r="REE96" s="96"/>
      <c r="REF96" s="96"/>
      <c r="REG96" s="96"/>
      <c r="REH96" s="96"/>
      <c r="REI96" s="96"/>
      <c r="REJ96" s="96"/>
      <c r="REK96" s="96"/>
      <c r="REL96" s="96"/>
      <c r="REM96" s="96"/>
      <c r="REN96" s="96"/>
      <c r="REO96" s="96"/>
      <c r="REP96" s="96"/>
      <c r="REQ96" s="96"/>
      <c r="RER96" s="96"/>
      <c r="RES96" s="96"/>
      <c r="RET96" s="96"/>
      <c r="REU96" s="96"/>
      <c r="REV96" s="96"/>
      <c r="REW96" s="96"/>
      <c r="REX96" s="96"/>
      <c r="REY96" s="96"/>
      <c r="REZ96" s="96"/>
      <c r="RFA96" s="96"/>
      <c r="RFB96" s="96"/>
      <c r="RFC96" s="96"/>
      <c r="RFD96" s="96"/>
      <c r="RFE96" s="96"/>
      <c r="RFF96" s="96"/>
      <c r="RFG96" s="96"/>
      <c r="RFH96" s="96"/>
      <c r="RFI96" s="96"/>
      <c r="RFJ96" s="96"/>
      <c r="RFK96" s="96"/>
      <c r="RFL96" s="96"/>
      <c r="RFM96" s="96"/>
      <c r="RFN96" s="96"/>
      <c r="RFO96" s="96"/>
      <c r="RFP96" s="96"/>
      <c r="RFQ96" s="96"/>
      <c r="RFR96" s="96"/>
      <c r="RFS96" s="96"/>
      <c r="RFT96" s="96"/>
      <c r="RFU96" s="96"/>
      <c r="RFV96" s="96"/>
      <c r="RFW96" s="96"/>
      <c r="RFX96" s="96"/>
      <c r="RFY96" s="96"/>
      <c r="RFZ96" s="96"/>
      <c r="RGA96" s="96"/>
      <c r="RGB96" s="96"/>
      <c r="RGC96" s="96"/>
      <c r="RGD96" s="96"/>
      <c r="RGE96" s="96"/>
      <c r="RGF96" s="96"/>
      <c r="RGG96" s="96"/>
      <c r="RGH96" s="96"/>
      <c r="RGI96" s="96"/>
      <c r="RGJ96" s="96"/>
      <c r="RGK96" s="96"/>
      <c r="RGL96" s="96"/>
      <c r="RGM96" s="96"/>
      <c r="RGN96" s="96"/>
      <c r="RGO96" s="96"/>
      <c r="RGP96" s="96"/>
      <c r="RGQ96" s="96"/>
      <c r="RGR96" s="96"/>
      <c r="RGS96" s="96"/>
      <c r="RGT96" s="96"/>
      <c r="RGU96" s="96"/>
      <c r="RGV96" s="96"/>
      <c r="RGW96" s="96"/>
      <c r="RGX96" s="96"/>
      <c r="RGY96" s="96"/>
      <c r="RGZ96" s="96"/>
      <c r="RHA96" s="96"/>
      <c r="RHB96" s="96"/>
      <c r="RHC96" s="96"/>
      <c r="RHD96" s="96"/>
      <c r="RHE96" s="96"/>
      <c r="RHF96" s="96"/>
      <c r="RHG96" s="96"/>
      <c r="RHH96" s="96"/>
      <c r="RHI96" s="96"/>
      <c r="RHJ96" s="96"/>
      <c r="RHK96" s="96"/>
      <c r="RHL96" s="96"/>
      <c r="RHM96" s="96"/>
      <c r="RHN96" s="96"/>
      <c r="RHO96" s="96"/>
      <c r="RHP96" s="96"/>
      <c r="RHQ96" s="96"/>
      <c r="RHR96" s="96"/>
      <c r="RHS96" s="96"/>
      <c r="RHT96" s="96"/>
      <c r="RHU96" s="96"/>
      <c r="RHV96" s="96"/>
      <c r="RHW96" s="96"/>
      <c r="RHX96" s="96"/>
      <c r="RHY96" s="96"/>
      <c r="RHZ96" s="96"/>
      <c r="RIA96" s="96"/>
      <c r="RIB96" s="96"/>
      <c r="RIC96" s="96"/>
      <c r="RID96" s="96"/>
      <c r="RIE96" s="96"/>
      <c r="RIF96" s="96"/>
      <c r="RIG96" s="96"/>
      <c r="RIH96" s="96"/>
      <c r="RII96" s="96"/>
      <c r="RIJ96" s="96"/>
      <c r="RIK96" s="96"/>
      <c r="RIL96" s="96"/>
      <c r="RIM96" s="96"/>
      <c r="RIN96" s="96"/>
      <c r="RIO96" s="96"/>
      <c r="RIP96" s="96"/>
      <c r="RIQ96" s="96"/>
      <c r="RIR96" s="96"/>
      <c r="RIS96" s="96"/>
      <c r="RIT96" s="96"/>
      <c r="RIU96" s="96"/>
      <c r="RIV96" s="96"/>
      <c r="RIW96" s="96"/>
      <c r="RIX96" s="96"/>
      <c r="RIY96" s="96"/>
      <c r="RIZ96" s="96"/>
      <c r="RJA96" s="96"/>
      <c r="RJB96" s="96"/>
      <c r="RJC96" s="96"/>
      <c r="RJD96" s="96"/>
      <c r="RJE96" s="96"/>
      <c r="RJF96" s="96"/>
      <c r="RJG96" s="96"/>
      <c r="RJH96" s="96"/>
      <c r="RJI96" s="96"/>
      <c r="RJJ96" s="96"/>
      <c r="RJK96" s="96"/>
      <c r="RJL96" s="96"/>
      <c r="RJM96" s="96"/>
      <c r="RJN96" s="96"/>
      <c r="RJO96" s="96"/>
      <c r="RJP96" s="96"/>
      <c r="RJQ96" s="96"/>
      <c r="RJR96" s="96"/>
      <c r="RJS96" s="96"/>
      <c r="RJT96" s="96"/>
      <c r="RJU96" s="96"/>
      <c r="RJV96" s="96"/>
      <c r="RJW96" s="96"/>
      <c r="RJX96" s="96"/>
      <c r="RJY96" s="96"/>
      <c r="RJZ96" s="96"/>
      <c r="RKA96" s="96"/>
      <c r="RKB96" s="96"/>
      <c r="RKC96" s="96"/>
      <c r="RKD96" s="96"/>
      <c r="RKE96" s="96"/>
      <c r="RKF96" s="96"/>
      <c r="RKG96" s="96"/>
      <c r="RKH96" s="96"/>
      <c r="RKI96" s="96"/>
      <c r="RKJ96" s="96"/>
      <c r="RKK96" s="96"/>
      <c r="RKL96" s="96"/>
      <c r="RKM96" s="96"/>
      <c r="RKN96" s="96"/>
      <c r="RKO96" s="96"/>
      <c r="RKP96" s="96"/>
      <c r="RKQ96" s="96"/>
      <c r="RKR96" s="96"/>
      <c r="RKS96" s="96"/>
      <c r="RKT96" s="96"/>
      <c r="RKU96" s="96"/>
      <c r="RKV96" s="96"/>
      <c r="RKW96" s="96"/>
      <c r="RKX96" s="96"/>
      <c r="RKY96" s="96"/>
      <c r="RKZ96" s="96"/>
      <c r="RLA96" s="96"/>
      <c r="RLB96" s="96"/>
      <c r="RLC96" s="96"/>
      <c r="RLD96" s="96"/>
      <c r="RLE96" s="96"/>
      <c r="RLF96" s="96"/>
      <c r="RLG96" s="96"/>
      <c r="RLH96" s="96"/>
      <c r="RLI96" s="96"/>
      <c r="RLJ96" s="96"/>
      <c r="RLK96" s="96"/>
      <c r="RLL96" s="96"/>
      <c r="RLM96" s="96"/>
      <c r="RLN96" s="96"/>
      <c r="RLO96" s="96"/>
      <c r="RLP96" s="96"/>
      <c r="RLQ96" s="96"/>
      <c r="RLR96" s="96"/>
      <c r="RLS96" s="96"/>
      <c r="RLT96" s="96"/>
      <c r="RLU96" s="96"/>
      <c r="RLV96" s="96"/>
      <c r="RLW96" s="96"/>
      <c r="RLX96" s="96"/>
      <c r="RLY96" s="96"/>
      <c r="RLZ96" s="96"/>
      <c r="RMA96" s="96"/>
      <c r="RMB96" s="96"/>
      <c r="RMC96" s="96"/>
      <c r="RMD96" s="96"/>
      <c r="RME96" s="96"/>
      <c r="RMF96" s="96"/>
      <c r="RMG96" s="96"/>
      <c r="RMH96" s="96"/>
      <c r="RMI96" s="96"/>
      <c r="RMJ96" s="96"/>
      <c r="RMK96" s="96"/>
      <c r="RML96" s="96"/>
      <c r="RMM96" s="96"/>
      <c r="RMN96" s="96"/>
      <c r="RMO96" s="96"/>
      <c r="RMP96" s="96"/>
      <c r="RMQ96" s="96"/>
      <c r="RMR96" s="96"/>
      <c r="RMS96" s="96"/>
      <c r="RMT96" s="96"/>
      <c r="RMU96" s="96"/>
      <c r="RMV96" s="96"/>
      <c r="RMW96" s="96"/>
      <c r="RMX96" s="96"/>
      <c r="RMY96" s="96"/>
      <c r="RMZ96" s="96"/>
      <c r="RNA96" s="96"/>
      <c r="RNB96" s="96"/>
      <c r="RNC96" s="96"/>
      <c r="RND96" s="96"/>
      <c r="RNE96" s="96"/>
      <c r="RNF96" s="96"/>
      <c r="RNG96" s="96"/>
      <c r="RNH96" s="96"/>
      <c r="RNI96" s="96"/>
      <c r="RNJ96" s="96"/>
      <c r="RNK96" s="96"/>
      <c r="RNL96" s="96"/>
      <c r="RNM96" s="96"/>
      <c r="RNN96" s="96"/>
      <c r="RNO96" s="96"/>
      <c r="RNP96" s="96"/>
      <c r="RNQ96" s="96"/>
      <c r="RNR96" s="96"/>
      <c r="RNS96" s="96"/>
      <c r="RNT96" s="96"/>
      <c r="RNU96" s="96"/>
      <c r="RNV96" s="96"/>
      <c r="RNW96" s="96"/>
      <c r="RNX96" s="96"/>
      <c r="RNY96" s="96"/>
      <c r="RNZ96" s="96"/>
      <c r="ROA96" s="96"/>
      <c r="ROB96" s="96"/>
      <c r="ROC96" s="96"/>
      <c r="ROD96" s="96"/>
      <c r="ROE96" s="96"/>
      <c r="ROF96" s="96"/>
      <c r="ROG96" s="96"/>
      <c r="ROH96" s="96"/>
      <c r="ROI96" s="96"/>
      <c r="ROJ96" s="96"/>
      <c r="ROK96" s="96"/>
      <c r="ROL96" s="96"/>
      <c r="ROM96" s="96"/>
      <c r="RON96" s="96"/>
      <c r="ROO96" s="96"/>
      <c r="ROP96" s="96"/>
      <c r="ROQ96" s="96"/>
      <c r="ROR96" s="96"/>
      <c r="ROS96" s="96"/>
      <c r="ROT96" s="96"/>
      <c r="ROU96" s="96"/>
      <c r="ROV96" s="96"/>
      <c r="ROW96" s="96"/>
      <c r="ROX96" s="96"/>
      <c r="ROY96" s="96"/>
      <c r="ROZ96" s="96"/>
      <c r="RPA96" s="96"/>
      <c r="RPB96" s="96"/>
      <c r="RPC96" s="96"/>
      <c r="RPD96" s="96"/>
      <c r="RPE96" s="96"/>
      <c r="RPF96" s="96"/>
      <c r="RPG96" s="96"/>
      <c r="RPH96" s="96"/>
      <c r="RPI96" s="96"/>
      <c r="RPJ96" s="96"/>
      <c r="RPK96" s="96"/>
      <c r="RPL96" s="96"/>
      <c r="RPM96" s="96"/>
      <c r="RPN96" s="96"/>
      <c r="RPO96" s="96"/>
      <c r="RPP96" s="96"/>
      <c r="RPQ96" s="96"/>
      <c r="RPR96" s="96"/>
      <c r="RPS96" s="96"/>
      <c r="RPT96" s="96"/>
      <c r="RPU96" s="96"/>
      <c r="RPV96" s="96"/>
      <c r="RPW96" s="96"/>
      <c r="RPX96" s="96"/>
      <c r="RPY96" s="96"/>
      <c r="RPZ96" s="96"/>
      <c r="RQA96" s="96"/>
      <c r="RQB96" s="96"/>
      <c r="RQC96" s="96"/>
      <c r="RQD96" s="96"/>
      <c r="RQE96" s="96"/>
      <c r="RQF96" s="96"/>
      <c r="RQG96" s="96"/>
      <c r="RQH96" s="96"/>
      <c r="RQI96" s="96"/>
      <c r="RQJ96" s="96"/>
      <c r="RQK96" s="96"/>
      <c r="RQL96" s="96"/>
      <c r="RQM96" s="96"/>
      <c r="RQN96" s="96"/>
      <c r="RQO96" s="96"/>
      <c r="RQP96" s="96"/>
      <c r="RQQ96" s="96"/>
      <c r="RQR96" s="96"/>
      <c r="RQS96" s="96"/>
      <c r="RQT96" s="96"/>
      <c r="RQU96" s="96"/>
      <c r="RQV96" s="96"/>
      <c r="RQW96" s="96"/>
      <c r="RQX96" s="96"/>
      <c r="RQY96" s="96"/>
      <c r="RQZ96" s="96"/>
      <c r="RRA96" s="96"/>
      <c r="RRB96" s="96"/>
      <c r="RRC96" s="96"/>
      <c r="RRD96" s="96"/>
      <c r="RRE96" s="96"/>
      <c r="RRF96" s="96"/>
      <c r="RRG96" s="96"/>
      <c r="RRH96" s="96"/>
      <c r="RRI96" s="96"/>
      <c r="RRJ96" s="96"/>
      <c r="RRK96" s="96"/>
      <c r="RRL96" s="96"/>
      <c r="RRM96" s="96"/>
      <c r="RRN96" s="96"/>
      <c r="RRO96" s="96"/>
      <c r="RRP96" s="96"/>
      <c r="RRQ96" s="96"/>
      <c r="RRR96" s="96"/>
      <c r="RRS96" s="96"/>
      <c r="RRT96" s="96"/>
      <c r="RRU96" s="96"/>
      <c r="RRV96" s="96"/>
      <c r="RRW96" s="96"/>
      <c r="RRX96" s="96"/>
      <c r="RRY96" s="96"/>
      <c r="RRZ96" s="96"/>
      <c r="RSA96" s="96"/>
      <c r="RSB96" s="96"/>
      <c r="RSC96" s="96"/>
      <c r="RSD96" s="96"/>
      <c r="RSE96" s="96"/>
      <c r="RSF96" s="96"/>
      <c r="RSG96" s="96"/>
      <c r="RSH96" s="96"/>
      <c r="RSI96" s="96"/>
      <c r="RSJ96" s="96"/>
      <c r="RSK96" s="96"/>
      <c r="RSL96" s="96"/>
      <c r="RSM96" s="96"/>
      <c r="RSN96" s="96"/>
      <c r="RSO96" s="96"/>
      <c r="RSP96" s="96"/>
      <c r="RSQ96" s="96"/>
      <c r="RSR96" s="96"/>
      <c r="RSS96" s="96"/>
      <c r="RST96" s="96"/>
      <c r="RSU96" s="96"/>
      <c r="RSV96" s="96"/>
      <c r="RSW96" s="96"/>
      <c r="RSX96" s="96"/>
      <c r="RSY96" s="96"/>
      <c r="RSZ96" s="96"/>
      <c r="RTA96" s="96"/>
      <c r="RTB96" s="96"/>
      <c r="RTC96" s="96"/>
      <c r="RTD96" s="96"/>
      <c r="RTE96" s="96"/>
      <c r="RTF96" s="96"/>
      <c r="RTG96" s="96"/>
      <c r="RTH96" s="96"/>
      <c r="RTI96" s="96"/>
      <c r="RTJ96" s="96"/>
      <c r="RTK96" s="96"/>
      <c r="RTL96" s="96"/>
      <c r="RTM96" s="96"/>
      <c r="RTN96" s="96"/>
      <c r="RTO96" s="96"/>
      <c r="RTP96" s="96"/>
      <c r="RTQ96" s="96"/>
      <c r="RTR96" s="96"/>
      <c r="RTS96" s="96"/>
      <c r="RTT96" s="96"/>
      <c r="RTU96" s="96"/>
      <c r="RTV96" s="96"/>
      <c r="RTW96" s="96"/>
      <c r="RTX96" s="96"/>
      <c r="RTY96" s="96"/>
      <c r="RTZ96" s="96"/>
      <c r="RUA96" s="96"/>
      <c r="RUB96" s="96"/>
      <c r="RUC96" s="96"/>
      <c r="RUD96" s="96"/>
      <c r="RUE96" s="96"/>
      <c r="RUF96" s="96"/>
      <c r="RUG96" s="96"/>
      <c r="RUH96" s="96"/>
      <c r="RUI96" s="96"/>
      <c r="RUJ96" s="96"/>
      <c r="RUK96" s="96"/>
      <c r="RUL96" s="96"/>
      <c r="RUM96" s="96"/>
      <c r="RUN96" s="96"/>
      <c r="RUO96" s="96"/>
      <c r="RUP96" s="96"/>
      <c r="RUQ96" s="96"/>
      <c r="RUR96" s="96"/>
      <c r="RUS96" s="96"/>
      <c r="RUT96" s="96"/>
      <c r="RUU96" s="96"/>
      <c r="RUV96" s="96"/>
      <c r="RUW96" s="96"/>
      <c r="RUX96" s="96"/>
      <c r="RUY96" s="96"/>
      <c r="RUZ96" s="96"/>
      <c r="RVA96" s="96"/>
      <c r="RVB96" s="96"/>
      <c r="RVC96" s="96"/>
      <c r="RVD96" s="96"/>
      <c r="RVE96" s="96"/>
      <c r="RVF96" s="96"/>
      <c r="RVG96" s="96"/>
      <c r="RVH96" s="96"/>
      <c r="RVI96" s="96"/>
      <c r="RVJ96" s="96"/>
      <c r="RVK96" s="96"/>
      <c r="RVL96" s="96"/>
      <c r="RVM96" s="96"/>
      <c r="RVN96" s="96"/>
      <c r="RVO96" s="96"/>
      <c r="RVP96" s="96"/>
      <c r="RVQ96" s="96"/>
      <c r="RVR96" s="96"/>
      <c r="RVS96" s="96"/>
      <c r="RVT96" s="96"/>
      <c r="RVU96" s="96"/>
      <c r="RVV96" s="96"/>
      <c r="RVW96" s="96"/>
      <c r="RVX96" s="96"/>
      <c r="RVY96" s="96"/>
      <c r="RVZ96" s="96"/>
      <c r="RWA96" s="96"/>
      <c r="RWB96" s="96"/>
      <c r="RWC96" s="96"/>
      <c r="RWD96" s="96"/>
      <c r="RWE96" s="96"/>
      <c r="RWF96" s="96"/>
      <c r="RWG96" s="96"/>
      <c r="RWH96" s="96"/>
      <c r="RWI96" s="96"/>
      <c r="RWJ96" s="96"/>
      <c r="RWK96" s="96"/>
      <c r="RWL96" s="96"/>
      <c r="RWM96" s="96"/>
      <c r="RWN96" s="96"/>
      <c r="RWO96" s="96"/>
      <c r="RWP96" s="96"/>
      <c r="RWQ96" s="96"/>
      <c r="RWR96" s="96"/>
      <c r="RWS96" s="96"/>
      <c r="RWT96" s="96"/>
      <c r="RWU96" s="96"/>
      <c r="RWV96" s="96"/>
      <c r="RWW96" s="96"/>
      <c r="RWX96" s="96"/>
      <c r="RWY96" s="96"/>
      <c r="RWZ96" s="96"/>
      <c r="RXA96" s="96"/>
      <c r="RXB96" s="96"/>
      <c r="RXC96" s="96"/>
      <c r="RXD96" s="96"/>
      <c r="RXE96" s="96"/>
      <c r="RXF96" s="96"/>
      <c r="RXG96" s="96"/>
      <c r="RXH96" s="96"/>
      <c r="RXI96" s="96"/>
      <c r="RXJ96" s="96"/>
      <c r="RXK96" s="96"/>
      <c r="RXL96" s="96"/>
      <c r="RXM96" s="96"/>
      <c r="RXN96" s="96"/>
      <c r="RXO96" s="96"/>
      <c r="RXP96" s="96"/>
      <c r="RXQ96" s="96"/>
      <c r="RXR96" s="96"/>
      <c r="RXS96" s="96"/>
      <c r="RXT96" s="96"/>
      <c r="RXU96" s="96"/>
      <c r="RXV96" s="96"/>
      <c r="RXW96" s="96"/>
      <c r="RXX96" s="96"/>
      <c r="RXY96" s="96"/>
      <c r="RXZ96" s="96"/>
      <c r="RYA96" s="96"/>
      <c r="RYB96" s="96"/>
      <c r="RYC96" s="96"/>
      <c r="RYD96" s="96"/>
      <c r="RYE96" s="96"/>
      <c r="RYF96" s="96"/>
      <c r="RYG96" s="96"/>
      <c r="RYH96" s="96"/>
      <c r="RYI96" s="96"/>
      <c r="RYJ96" s="96"/>
      <c r="RYK96" s="96"/>
      <c r="RYL96" s="96"/>
      <c r="RYM96" s="96"/>
      <c r="RYN96" s="96"/>
      <c r="RYO96" s="96"/>
      <c r="RYP96" s="96"/>
      <c r="RYQ96" s="96"/>
      <c r="RYR96" s="96"/>
      <c r="RYS96" s="96"/>
      <c r="RYT96" s="96"/>
      <c r="RYU96" s="96"/>
      <c r="RYV96" s="96"/>
      <c r="RYW96" s="96"/>
      <c r="RYX96" s="96"/>
      <c r="RYY96" s="96"/>
      <c r="RYZ96" s="96"/>
      <c r="RZA96" s="96"/>
      <c r="RZB96" s="96"/>
      <c r="RZC96" s="96"/>
      <c r="RZD96" s="96"/>
      <c r="RZE96" s="96"/>
      <c r="RZF96" s="96"/>
      <c r="RZG96" s="96"/>
      <c r="RZH96" s="96"/>
      <c r="RZI96" s="96"/>
      <c r="RZJ96" s="96"/>
      <c r="RZK96" s="96"/>
      <c r="RZL96" s="96"/>
      <c r="RZM96" s="96"/>
      <c r="RZN96" s="96"/>
      <c r="RZO96" s="96"/>
      <c r="RZP96" s="96"/>
      <c r="RZQ96" s="96"/>
      <c r="RZR96" s="96"/>
      <c r="RZS96" s="96"/>
      <c r="RZT96" s="96"/>
      <c r="RZU96" s="96"/>
      <c r="RZV96" s="96"/>
      <c r="RZW96" s="96"/>
      <c r="RZX96" s="96"/>
      <c r="RZY96" s="96"/>
      <c r="RZZ96" s="96"/>
      <c r="SAA96" s="96"/>
      <c r="SAB96" s="96"/>
      <c r="SAC96" s="96"/>
      <c r="SAD96" s="96"/>
      <c r="SAE96" s="96"/>
      <c r="SAF96" s="96"/>
      <c r="SAG96" s="96"/>
      <c r="SAH96" s="96"/>
      <c r="SAI96" s="96"/>
      <c r="SAJ96" s="96"/>
      <c r="SAK96" s="96"/>
      <c r="SAL96" s="96"/>
      <c r="SAM96" s="96"/>
      <c r="SAN96" s="96"/>
      <c r="SAO96" s="96"/>
      <c r="SAP96" s="96"/>
      <c r="SAQ96" s="96"/>
      <c r="SAR96" s="96"/>
      <c r="SAS96" s="96"/>
      <c r="SAT96" s="96"/>
      <c r="SAU96" s="96"/>
      <c r="SAV96" s="96"/>
      <c r="SAW96" s="96"/>
      <c r="SAX96" s="96"/>
      <c r="SAY96" s="96"/>
      <c r="SAZ96" s="96"/>
      <c r="SBA96" s="96"/>
      <c r="SBB96" s="96"/>
      <c r="SBC96" s="96"/>
      <c r="SBD96" s="96"/>
      <c r="SBE96" s="96"/>
      <c r="SBF96" s="96"/>
      <c r="SBG96" s="96"/>
      <c r="SBH96" s="96"/>
      <c r="SBI96" s="96"/>
      <c r="SBJ96" s="96"/>
      <c r="SBK96" s="96"/>
      <c r="SBL96" s="96"/>
      <c r="SBM96" s="96"/>
      <c r="SBN96" s="96"/>
      <c r="SBO96" s="96"/>
      <c r="SBP96" s="96"/>
      <c r="SBQ96" s="96"/>
      <c r="SBR96" s="96"/>
      <c r="SBS96" s="96"/>
      <c r="SBT96" s="96"/>
      <c r="SBU96" s="96"/>
      <c r="SBV96" s="96"/>
      <c r="SBW96" s="96"/>
      <c r="SBX96" s="96"/>
      <c r="SBY96" s="96"/>
      <c r="SBZ96" s="96"/>
      <c r="SCA96" s="96"/>
      <c r="SCB96" s="96"/>
      <c r="SCC96" s="96"/>
      <c r="SCD96" s="96"/>
      <c r="SCE96" s="96"/>
      <c r="SCF96" s="96"/>
      <c r="SCG96" s="96"/>
      <c r="SCH96" s="96"/>
      <c r="SCI96" s="96"/>
      <c r="SCJ96" s="96"/>
      <c r="SCK96" s="96"/>
      <c r="SCL96" s="96"/>
      <c r="SCM96" s="96"/>
      <c r="SCN96" s="96"/>
      <c r="SCO96" s="96"/>
      <c r="SCP96" s="96"/>
      <c r="SCQ96" s="96"/>
      <c r="SCR96" s="96"/>
      <c r="SCS96" s="96"/>
      <c r="SCT96" s="96"/>
      <c r="SCU96" s="96"/>
      <c r="SCV96" s="96"/>
      <c r="SCW96" s="96"/>
      <c r="SCX96" s="96"/>
      <c r="SCY96" s="96"/>
      <c r="SCZ96" s="96"/>
      <c r="SDA96" s="96"/>
      <c r="SDB96" s="96"/>
      <c r="SDC96" s="96"/>
      <c r="SDD96" s="96"/>
      <c r="SDE96" s="96"/>
      <c r="SDF96" s="96"/>
      <c r="SDG96" s="96"/>
      <c r="SDH96" s="96"/>
      <c r="SDI96" s="96"/>
      <c r="SDJ96" s="96"/>
      <c r="SDK96" s="96"/>
      <c r="SDL96" s="96"/>
      <c r="SDM96" s="96"/>
      <c r="SDN96" s="96"/>
      <c r="SDO96" s="96"/>
      <c r="SDP96" s="96"/>
      <c r="SDQ96" s="96"/>
      <c r="SDR96" s="96"/>
      <c r="SDS96" s="96"/>
      <c r="SDT96" s="96"/>
      <c r="SDU96" s="96"/>
      <c r="SDV96" s="96"/>
      <c r="SDW96" s="96"/>
      <c r="SDX96" s="96"/>
      <c r="SDY96" s="96"/>
      <c r="SDZ96" s="96"/>
      <c r="SEA96" s="96"/>
      <c r="SEB96" s="96"/>
      <c r="SEC96" s="96"/>
      <c r="SED96" s="96"/>
      <c r="SEE96" s="96"/>
      <c r="SEF96" s="96"/>
      <c r="SEG96" s="96"/>
      <c r="SEH96" s="96"/>
      <c r="SEI96" s="96"/>
      <c r="SEJ96" s="96"/>
      <c r="SEK96" s="96"/>
      <c r="SEL96" s="96"/>
      <c r="SEM96" s="96"/>
      <c r="SEN96" s="96"/>
      <c r="SEO96" s="96"/>
      <c r="SEP96" s="96"/>
      <c r="SEQ96" s="96"/>
      <c r="SER96" s="96"/>
      <c r="SES96" s="96"/>
      <c r="SET96" s="96"/>
      <c r="SEU96" s="96"/>
      <c r="SEV96" s="96"/>
      <c r="SEW96" s="96"/>
      <c r="SEX96" s="96"/>
      <c r="SEY96" s="96"/>
      <c r="SEZ96" s="96"/>
      <c r="SFA96" s="96"/>
      <c r="SFB96" s="96"/>
      <c r="SFC96" s="96"/>
      <c r="SFD96" s="96"/>
      <c r="SFE96" s="96"/>
      <c r="SFF96" s="96"/>
      <c r="SFG96" s="96"/>
      <c r="SFH96" s="96"/>
      <c r="SFI96" s="96"/>
      <c r="SFJ96" s="96"/>
      <c r="SFK96" s="96"/>
      <c r="SFL96" s="96"/>
      <c r="SFM96" s="96"/>
      <c r="SFN96" s="96"/>
      <c r="SFO96" s="96"/>
      <c r="SFP96" s="96"/>
      <c r="SFQ96" s="96"/>
      <c r="SFR96" s="96"/>
      <c r="SFS96" s="96"/>
      <c r="SFT96" s="96"/>
      <c r="SFU96" s="96"/>
      <c r="SFV96" s="96"/>
      <c r="SFW96" s="96"/>
      <c r="SFX96" s="96"/>
      <c r="SFY96" s="96"/>
      <c r="SFZ96" s="96"/>
      <c r="SGA96" s="96"/>
      <c r="SGB96" s="96"/>
      <c r="SGC96" s="96"/>
      <c r="SGD96" s="96"/>
      <c r="SGE96" s="96"/>
      <c r="SGF96" s="96"/>
      <c r="SGG96" s="96"/>
      <c r="SGH96" s="96"/>
      <c r="SGI96" s="96"/>
      <c r="SGJ96" s="96"/>
      <c r="SGK96" s="96"/>
      <c r="SGL96" s="96"/>
      <c r="SGM96" s="96"/>
      <c r="SGN96" s="96"/>
      <c r="SGO96" s="96"/>
      <c r="SGP96" s="96"/>
      <c r="SGQ96" s="96"/>
      <c r="SGR96" s="96"/>
      <c r="SGS96" s="96"/>
      <c r="SGT96" s="96"/>
      <c r="SGU96" s="96"/>
      <c r="SGV96" s="96"/>
      <c r="SGW96" s="96"/>
      <c r="SGX96" s="96"/>
      <c r="SGY96" s="96"/>
      <c r="SGZ96" s="96"/>
      <c r="SHA96" s="96"/>
      <c r="SHB96" s="96"/>
      <c r="SHC96" s="96"/>
      <c r="SHD96" s="96"/>
      <c r="SHE96" s="96"/>
      <c r="SHF96" s="96"/>
      <c r="SHG96" s="96"/>
      <c r="SHH96" s="96"/>
      <c r="SHI96" s="96"/>
      <c r="SHJ96" s="96"/>
      <c r="SHK96" s="96"/>
      <c r="SHL96" s="96"/>
      <c r="SHM96" s="96"/>
      <c r="SHN96" s="96"/>
      <c r="SHO96" s="96"/>
      <c r="SHP96" s="96"/>
      <c r="SHQ96" s="96"/>
      <c r="SHR96" s="96"/>
      <c r="SHS96" s="96"/>
      <c r="SHT96" s="96"/>
      <c r="SHU96" s="96"/>
      <c r="SHV96" s="96"/>
      <c r="SHW96" s="96"/>
      <c r="SHX96" s="96"/>
      <c r="SHY96" s="96"/>
      <c r="SHZ96" s="96"/>
      <c r="SIA96" s="96"/>
      <c r="SIB96" s="96"/>
      <c r="SIC96" s="96"/>
      <c r="SID96" s="96"/>
      <c r="SIE96" s="96"/>
      <c r="SIF96" s="96"/>
      <c r="SIG96" s="96"/>
      <c r="SIH96" s="96"/>
      <c r="SII96" s="96"/>
      <c r="SIJ96" s="96"/>
      <c r="SIK96" s="96"/>
      <c r="SIL96" s="96"/>
      <c r="SIM96" s="96"/>
      <c r="SIN96" s="96"/>
      <c r="SIO96" s="96"/>
      <c r="SIP96" s="96"/>
      <c r="SIQ96" s="96"/>
      <c r="SIR96" s="96"/>
      <c r="SIS96" s="96"/>
      <c r="SIT96" s="96"/>
      <c r="SIU96" s="96"/>
      <c r="SIV96" s="96"/>
      <c r="SIW96" s="96"/>
      <c r="SIX96" s="96"/>
      <c r="SIY96" s="96"/>
      <c r="SIZ96" s="96"/>
      <c r="SJA96" s="96"/>
      <c r="SJB96" s="96"/>
      <c r="SJC96" s="96"/>
      <c r="SJD96" s="96"/>
      <c r="SJE96" s="96"/>
      <c r="SJF96" s="96"/>
      <c r="SJG96" s="96"/>
      <c r="SJH96" s="96"/>
      <c r="SJI96" s="96"/>
      <c r="SJJ96" s="96"/>
      <c r="SJK96" s="96"/>
      <c r="SJL96" s="96"/>
      <c r="SJM96" s="96"/>
      <c r="SJN96" s="96"/>
      <c r="SJO96" s="96"/>
      <c r="SJP96" s="96"/>
      <c r="SJQ96" s="96"/>
      <c r="SJR96" s="96"/>
      <c r="SJS96" s="96"/>
      <c r="SJT96" s="96"/>
      <c r="SJU96" s="96"/>
      <c r="SJV96" s="96"/>
      <c r="SJW96" s="96"/>
      <c r="SJX96" s="96"/>
      <c r="SJY96" s="96"/>
      <c r="SJZ96" s="96"/>
      <c r="SKA96" s="96"/>
      <c r="SKB96" s="96"/>
      <c r="SKC96" s="96"/>
      <c r="SKD96" s="96"/>
      <c r="SKE96" s="96"/>
      <c r="SKF96" s="96"/>
      <c r="SKG96" s="96"/>
      <c r="SKH96" s="96"/>
      <c r="SKI96" s="96"/>
      <c r="SKJ96" s="96"/>
      <c r="SKK96" s="96"/>
      <c r="SKL96" s="96"/>
      <c r="SKM96" s="96"/>
      <c r="SKN96" s="96"/>
      <c r="SKO96" s="96"/>
      <c r="SKP96" s="96"/>
      <c r="SKQ96" s="96"/>
      <c r="SKR96" s="96"/>
      <c r="SKS96" s="96"/>
      <c r="SKT96" s="96"/>
      <c r="SKU96" s="96"/>
      <c r="SKV96" s="96"/>
      <c r="SKW96" s="96"/>
      <c r="SKX96" s="96"/>
      <c r="SKY96" s="96"/>
      <c r="SKZ96" s="96"/>
      <c r="SLA96" s="96"/>
      <c r="SLB96" s="96"/>
      <c r="SLC96" s="96"/>
      <c r="SLD96" s="96"/>
      <c r="SLE96" s="96"/>
      <c r="SLF96" s="96"/>
      <c r="SLG96" s="96"/>
      <c r="SLH96" s="96"/>
      <c r="SLI96" s="96"/>
      <c r="SLJ96" s="96"/>
      <c r="SLK96" s="96"/>
      <c r="SLL96" s="96"/>
      <c r="SLM96" s="96"/>
      <c r="SLN96" s="96"/>
      <c r="SLO96" s="96"/>
      <c r="SLP96" s="96"/>
      <c r="SLQ96" s="96"/>
      <c r="SLR96" s="96"/>
      <c r="SLS96" s="96"/>
      <c r="SLT96" s="96"/>
      <c r="SLU96" s="96"/>
      <c r="SLV96" s="96"/>
      <c r="SLW96" s="96"/>
      <c r="SLX96" s="96"/>
      <c r="SLY96" s="96"/>
      <c r="SLZ96" s="96"/>
      <c r="SMA96" s="96"/>
      <c r="SMB96" s="96"/>
      <c r="SMC96" s="96"/>
      <c r="SMD96" s="96"/>
      <c r="SME96" s="96"/>
      <c r="SMF96" s="96"/>
      <c r="SMG96" s="96"/>
      <c r="SMH96" s="96"/>
      <c r="SMI96" s="96"/>
      <c r="SMJ96" s="96"/>
      <c r="SMK96" s="96"/>
      <c r="SML96" s="96"/>
      <c r="SMM96" s="96"/>
      <c r="SMN96" s="96"/>
      <c r="SMO96" s="96"/>
      <c r="SMP96" s="96"/>
      <c r="SMQ96" s="96"/>
      <c r="SMR96" s="96"/>
      <c r="SMS96" s="96"/>
      <c r="SMT96" s="96"/>
      <c r="SMU96" s="96"/>
      <c r="SMV96" s="96"/>
      <c r="SMW96" s="96"/>
      <c r="SMX96" s="96"/>
      <c r="SMY96" s="96"/>
      <c r="SMZ96" s="96"/>
      <c r="SNA96" s="96"/>
      <c r="SNB96" s="96"/>
      <c r="SNC96" s="96"/>
      <c r="SND96" s="96"/>
      <c r="SNE96" s="96"/>
      <c r="SNF96" s="96"/>
      <c r="SNG96" s="96"/>
      <c r="SNH96" s="96"/>
      <c r="SNI96" s="96"/>
      <c r="SNJ96" s="96"/>
      <c r="SNK96" s="96"/>
      <c r="SNL96" s="96"/>
      <c r="SNM96" s="96"/>
      <c r="SNN96" s="96"/>
      <c r="SNO96" s="96"/>
      <c r="SNP96" s="96"/>
      <c r="SNQ96" s="96"/>
      <c r="SNR96" s="96"/>
      <c r="SNS96" s="96"/>
      <c r="SNT96" s="96"/>
      <c r="SNU96" s="96"/>
      <c r="SNV96" s="96"/>
      <c r="SNW96" s="96"/>
      <c r="SNX96" s="96"/>
      <c r="SNY96" s="96"/>
      <c r="SNZ96" s="96"/>
      <c r="SOA96" s="96"/>
      <c r="SOB96" s="96"/>
      <c r="SOC96" s="96"/>
      <c r="SOD96" s="96"/>
      <c r="SOE96" s="96"/>
      <c r="SOF96" s="96"/>
      <c r="SOG96" s="96"/>
      <c r="SOH96" s="96"/>
      <c r="SOI96" s="96"/>
      <c r="SOJ96" s="96"/>
      <c r="SOK96" s="96"/>
      <c r="SOL96" s="96"/>
      <c r="SOM96" s="96"/>
      <c r="SON96" s="96"/>
      <c r="SOO96" s="96"/>
      <c r="SOP96" s="96"/>
      <c r="SOQ96" s="96"/>
      <c r="SOR96" s="96"/>
      <c r="SOS96" s="96"/>
      <c r="SOT96" s="96"/>
      <c r="SOU96" s="96"/>
      <c r="SOV96" s="96"/>
      <c r="SOW96" s="96"/>
      <c r="SOX96" s="96"/>
      <c r="SOY96" s="96"/>
      <c r="SOZ96" s="96"/>
      <c r="SPA96" s="96"/>
      <c r="SPB96" s="96"/>
      <c r="SPC96" s="96"/>
      <c r="SPD96" s="96"/>
      <c r="SPE96" s="96"/>
      <c r="SPF96" s="96"/>
      <c r="SPG96" s="96"/>
      <c r="SPH96" s="96"/>
      <c r="SPI96" s="96"/>
      <c r="SPJ96" s="96"/>
      <c r="SPK96" s="96"/>
      <c r="SPL96" s="96"/>
      <c r="SPM96" s="96"/>
      <c r="SPN96" s="96"/>
      <c r="SPO96" s="96"/>
      <c r="SPP96" s="96"/>
      <c r="SPQ96" s="96"/>
      <c r="SPR96" s="96"/>
      <c r="SPS96" s="96"/>
      <c r="SPT96" s="96"/>
      <c r="SPU96" s="96"/>
      <c r="SPV96" s="96"/>
      <c r="SPW96" s="96"/>
      <c r="SPX96" s="96"/>
      <c r="SPY96" s="96"/>
      <c r="SPZ96" s="96"/>
      <c r="SQA96" s="96"/>
      <c r="SQB96" s="96"/>
      <c r="SQC96" s="96"/>
      <c r="SQD96" s="96"/>
      <c r="SQE96" s="96"/>
      <c r="SQF96" s="96"/>
      <c r="SQG96" s="96"/>
      <c r="SQH96" s="96"/>
      <c r="SQI96" s="96"/>
      <c r="SQJ96" s="96"/>
      <c r="SQK96" s="96"/>
      <c r="SQL96" s="96"/>
      <c r="SQM96" s="96"/>
      <c r="SQN96" s="96"/>
      <c r="SQO96" s="96"/>
      <c r="SQP96" s="96"/>
      <c r="SQQ96" s="96"/>
      <c r="SQR96" s="96"/>
      <c r="SQS96" s="96"/>
      <c r="SQT96" s="96"/>
      <c r="SQU96" s="96"/>
      <c r="SQV96" s="96"/>
      <c r="SQW96" s="96"/>
      <c r="SQX96" s="96"/>
      <c r="SQY96" s="96"/>
      <c r="SQZ96" s="96"/>
      <c r="SRA96" s="96"/>
      <c r="SRB96" s="96"/>
      <c r="SRC96" s="96"/>
      <c r="SRD96" s="96"/>
      <c r="SRE96" s="96"/>
      <c r="SRF96" s="96"/>
      <c r="SRG96" s="96"/>
      <c r="SRH96" s="96"/>
      <c r="SRI96" s="96"/>
      <c r="SRJ96" s="96"/>
      <c r="SRK96" s="96"/>
      <c r="SRL96" s="96"/>
      <c r="SRM96" s="96"/>
      <c r="SRN96" s="96"/>
      <c r="SRO96" s="96"/>
      <c r="SRP96" s="96"/>
      <c r="SRQ96" s="96"/>
      <c r="SRR96" s="96"/>
      <c r="SRS96" s="96"/>
      <c r="SRT96" s="96"/>
      <c r="SRU96" s="96"/>
      <c r="SRV96" s="96"/>
      <c r="SRW96" s="96"/>
      <c r="SRX96" s="96"/>
      <c r="SRY96" s="96"/>
      <c r="SRZ96" s="96"/>
      <c r="SSA96" s="96"/>
      <c r="SSB96" s="96"/>
      <c r="SSC96" s="96"/>
      <c r="SSD96" s="96"/>
      <c r="SSE96" s="96"/>
      <c r="SSF96" s="96"/>
      <c r="SSG96" s="96"/>
      <c r="SSH96" s="96"/>
      <c r="SSI96" s="96"/>
      <c r="SSJ96" s="96"/>
      <c r="SSK96" s="96"/>
      <c r="SSL96" s="96"/>
      <c r="SSM96" s="96"/>
      <c r="SSN96" s="96"/>
      <c r="SSO96" s="96"/>
      <c r="SSP96" s="96"/>
      <c r="SSQ96" s="96"/>
      <c r="SSR96" s="96"/>
      <c r="SSS96" s="96"/>
      <c r="SST96" s="96"/>
      <c r="SSU96" s="96"/>
      <c r="SSV96" s="96"/>
      <c r="SSW96" s="96"/>
      <c r="SSX96" s="96"/>
      <c r="SSY96" s="96"/>
      <c r="SSZ96" s="96"/>
      <c r="STA96" s="96"/>
      <c r="STB96" s="96"/>
      <c r="STC96" s="96"/>
      <c r="STD96" s="96"/>
      <c r="STE96" s="96"/>
      <c r="STF96" s="96"/>
      <c r="STG96" s="96"/>
      <c r="STH96" s="96"/>
      <c r="STI96" s="96"/>
      <c r="STJ96" s="96"/>
      <c r="STK96" s="96"/>
      <c r="STL96" s="96"/>
      <c r="STM96" s="96"/>
      <c r="STN96" s="96"/>
      <c r="STO96" s="96"/>
      <c r="STP96" s="96"/>
      <c r="STQ96" s="96"/>
      <c r="STR96" s="96"/>
      <c r="STS96" s="96"/>
      <c r="STT96" s="96"/>
      <c r="STU96" s="96"/>
      <c r="STV96" s="96"/>
      <c r="STW96" s="96"/>
      <c r="STX96" s="96"/>
      <c r="STY96" s="96"/>
      <c r="STZ96" s="96"/>
      <c r="SUA96" s="96"/>
      <c r="SUB96" s="96"/>
      <c r="SUC96" s="96"/>
      <c r="SUD96" s="96"/>
      <c r="SUE96" s="96"/>
      <c r="SUF96" s="96"/>
      <c r="SUG96" s="96"/>
      <c r="SUH96" s="96"/>
      <c r="SUI96" s="96"/>
      <c r="SUJ96" s="96"/>
      <c r="SUK96" s="96"/>
      <c r="SUL96" s="96"/>
      <c r="SUM96" s="96"/>
      <c r="SUN96" s="96"/>
      <c r="SUO96" s="96"/>
      <c r="SUP96" s="96"/>
      <c r="SUQ96" s="96"/>
      <c r="SUR96" s="96"/>
      <c r="SUS96" s="96"/>
      <c r="SUT96" s="96"/>
      <c r="SUU96" s="96"/>
      <c r="SUV96" s="96"/>
      <c r="SUW96" s="96"/>
      <c r="SUX96" s="96"/>
      <c r="SUY96" s="96"/>
      <c r="SUZ96" s="96"/>
      <c r="SVA96" s="96"/>
      <c r="SVB96" s="96"/>
      <c r="SVC96" s="96"/>
      <c r="SVD96" s="96"/>
      <c r="SVE96" s="96"/>
      <c r="SVF96" s="96"/>
      <c r="SVG96" s="96"/>
      <c r="SVH96" s="96"/>
      <c r="SVI96" s="96"/>
      <c r="SVJ96" s="96"/>
      <c r="SVK96" s="96"/>
      <c r="SVL96" s="96"/>
      <c r="SVM96" s="96"/>
      <c r="SVN96" s="96"/>
      <c r="SVO96" s="96"/>
      <c r="SVP96" s="96"/>
      <c r="SVQ96" s="96"/>
      <c r="SVR96" s="96"/>
      <c r="SVS96" s="96"/>
      <c r="SVT96" s="96"/>
      <c r="SVU96" s="96"/>
      <c r="SVV96" s="96"/>
      <c r="SVW96" s="96"/>
      <c r="SVX96" s="96"/>
      <c r="SVY96" s="96"/>
      <c r="SVZ96" s="96"/>
      <c r="SWA96" s="96"/>
      <c r="SWB96" s="96"/>
      <c r="SWC96" s="96"/>
      <c r="SWD96" s="96"/>
      <c r="SWE96" s="96"/>
      <c r="SWF96" s="96"/>
      <c r="SWG96" s="96"/>
      <c r="SWH96" s="96"/>
      <c r="SWI96" s="96"/>
      <c r="SWJ96" s="96"/>
      <c r="SWK96" s="96"/>
      <c r="SWL96" s="96"/>
      <c r="SWM96" s="96"/>
      <c r="SWN96" s="96"/>
      <c r="SWO96" s="96"/>
      <c r="SWP96" s="96"/>
      <c r="SWQ96" s="96"/>
      <c r="SWR96" s="96"/>
      <c r="SWS96" s="96"/>
      <c r="SWT96" s="96"/>
      <c r="SWU96" s="96"/>
      <c r="SWV96" s="96"/>
      <c r="SWW96" s="96"/>
      <c r="SWX96" s="96"/>
      <c r="SWY96" s="96"/>
      <c r="SWZ96" s="96"/>
      <c r="SXA96" s="96"/>
      <c r="SXB96" s="96"/>
      <c r="SXC96" s="96"/>
      <c r="SXD96" s="96"/>
      <c r="SXE96" s="96"/>
      <c r="SXF96" s="96"/>
      <c r="SXG96" s="96"/>
      <c r="SXH96" s="96"/>
      <c r="SXI96" s="96"/>
      <c r="SXJ96" s="96"/>
      <c r="SXK96" s="96"/>
      <c r="SXL96" s="96"/>
      <c r="SXM96" s="96"/>
      <c r="SXN96" s="96"/>
      <c r="SXO96" s="96"/>
      <c r="SXP96" s="96"/>
      <c r="SXQ96" s="96"/>
      <c r="SXR96" s="96"/>
      <c r="SXS96" s="96"/>
      <c r="SXT96" s="96"/>
      <c r="SXU96" s="96"/>
      <c r="SXV96" s="96"/>
      <c r="SXW96" s="96"/>
      <c r="SXX96" s="96"/>
      <c r="SXY96" s="96"/>
      <c r="SXZ96" s="96"/>
      <c r="SYA96" s="96"/>
      <c r="SYB96" s="96"/>
      <c r="SYC96" s="96"/>
      <c r="SYD96" s="96"/>
      <c r="SYE96" s="96"/>
      <c r="SYF96" s="96"/>
      <c r="SYG96" s="96"/>
      <c r="SYH96" s="96"/>
      <c r="SYI96" s="96"/>
      <c r="SYJ96" s="96"/>
      <c r="SYK96" s="96"/>
      <c r="SYL96" s="96"/>
      <c r="SYM96" s="96"/>
      <c r="SYN96" s="96"/>
      <c r="SYO96" s="96"/>
      <c r="SYP96" s="96"/>
      <c r="SYQ96" s="96"/>
      <c r="SYR96" s="96"/>
      <c r="SYS96" s="96"/>
      <c r="SYT96" s="96"/>
      <c r="SYU96" s="96"/>
      <c r="SYV96" s="96"/>
      <c r="SYW96" s="96"/>
      <c r="SYX96" s="96"/>
      <c r="SYY96" s="96"/>
      <c r="SYZ96" s="96"/>
      <c r="SZA96" s="96"/>
      <c r="SZB96" s="96"/>
      <c r="SZC96" s="96"/>
      <c r="SZD96" s="96"/>
      <c r="SZE96" s="96"/>
      <c r="SZF96" s="96"/>
      <c r="SZG96" s="96"/>
      <c r="SZH96" s="96"/>
      <c r="SZI96" s="96"/>
      <c r="SZJ96" s="96"/>
      <c r="SZK96" s="96"/>
      <c r="SZL96" s="96"/>
      <c r="SZM96" s="96"/>
      <c r="SZN96" s="96"/>
      <c r="SZO96" s="96"/>
      <c r="SZP96" s="96"/>
      <c r="SZQ96" s="96"/>
      <c r="SZR96" s="96"/>
      <c r="SZS96" s="96"/>
      <c r="SZT96" s="96"/>
      <c r="SZU96" s="96"/>
      <c r="SZV96" s="96"/>
      <c r="SZW96" s="96"/>
      <c r="SZX96" s="96"/>
      <c r="SZY96" s="96"/>
      <c r="SZZ96" s="96"/>
      <c r="TAA96" s="96"/>
      <c r="TAB96" s="96"/>
      <c r="TAC96" s="96"/>
      <c r="TAD96" s="96"/>
      <c r="TAE96" s="96"/>
      <c r="TAF96" s="96"/>
      <c r="TAG96" s="96"/>
      <c r="TAH96" s="96"/>
      <c r="TAI96" s="96"/>
      <c r="TAJ96" s="96"/>
      <c r="TAK96" s="96"/>
      <c r="TAL96" s="96"/>
      <c r="TAM96" s="96"/>
      <c r="TAN96" s="96"/>
      <c r="TAO96" s="96"/>
      <c r="TAP96" s="96"/>
      <c r="TAQ96" s="96"/>
      <c r="TAR96" s="96"/>
      <c r="TAS96" s="96"/>
      <c r="TAT96" s="96"/>
      <c r="TAU96" s="96"/>
      <c r="TAV96" s="96"/>
      <c r="TAW96" s="96"/>
      <c r="TAX96" s="96"/>
      <c r="TAY96" s="96"/>
      <c r="TAZ96" s="96"/>
      <c r="TBA96" s="96"/>
      <c r="TBB96" s="96"/>
      <c r="TBC96" s="96"/>
      <c r="TBD96" s="96"/>
      <c r="TBE96" s="96"/>
      <c r="TBF96" s="96"/>
      <c r="TBG96" s="96"/>
      <c r="TBH96" s="96"/>
      <c r="TBI96" s="96"/>
      <c r="TBJ96" s="96"/>
      <c r="TBK96" s="96"/>
      <c r="TBL96" s="96"/>
      <c r="TBM96" s="96"/>
      <c r="TBN96" s="96"/>
      <c r="TBO96" s="96"/>
      <c r="TBP96" s="96"/>
      <c r="TBQ96" s="96"/>
      <c r="TBR96" s="96"/>
      <c r="TBS96" s="96"/>
      <c r="TBT96" s="96"/>
      <c r="TBU96" s="96"/>
      <c r="TBV96" s="96"/>
      <c r="TBW96" s="96"/>
      <c r="TBX96" s="96"/>
      <c r="TBY96" s="96"/>
      <c r="TBZ96" s="96"/>
      <c r="TCA96" s="96"/>
      <c r="TCB96" s="96"/>
      <c r="TCC96" s="96"/>
      <c r="TCD96" s="96"/>
      <c r="TCE96" s="96"/>
      <c r="TCF96" s="96"/>
      <c r="TCG96" s="96"/>
      <c r="TCH96" s="96"/>
      <c r="TCI96" s="96"/>
      <c r="TCJ96" s="96"/>
      <c r="TCK96" s="96"/>
      <c r="TCL96" s="96"/>
      <c r="TCM96" s="96"/>
      <c r="TCN96" s="96"/>
      <c r="TCO96" s="96"/>
      <c r="TCP96" s="96"/>
      <c r="TCQ96" s="96"/>
      <c r="TCR96" s="96"/>
      <c r="TCS96" s="96"/>
      <c r="TCT96" s="96"/>
      <c r="TCU96" s="96"/>
      <c r="TCV96" s="96"/>
      <c r="TCW96" s="96"/>
      <c r="TCX96" s="96"/>
      <c r="TCY96" s="96"/>
      <c r="TCZ96" s="96"/>
      <c r="TDA96" s="96"/>
      <c r="TDB96" s="96"/>
      <c r="TDC96" s="96"/>
      <c r="TDD96" s="96"/>
      <c r="TDE96" s="96"/>
      <c r="TDF96" s="96"/>
      <c r="TDG96" s="96"/>
      <c r="TDH96" s="96"/>
      <c r="TDI96" s="96"/>
      <c r="TDJ96" s="96"/>
      <c r="TDK96" s="96"/>
      <c r="TDL96" s="96"/>
      <c r="TDM96" s="96"/>
      <c r="TDN96" s="96"/>
      <c r="TDO96" s="96"/>
      <c r="TDP96" s="96"/>
      <c r="TDQ96" s="96"/>
      <c r="TDR96" s="96"/>
      <c r="TDS96" s="96"/>
      <c r="TDT96" s="96"/>
      <c r="TDU96" s="96"/>
      <c r="TDV96" s="96"/>
      <c r="TDW96" s="96"/>
      <c r="TDX96" s="96"/>
      <c r="TDY96" s="96"/>
      <c r="TDZ96" s="96"/>
      <c r="TEA96" s="96"/>
      <c r="TEB96" s="96"/>
      <c r="TEC96" s="96"/>
      <c r="TED96" s="96"/>
      <c r="TEE96" s="96"/>
      <c r="TEF96" s="96"/>
      <c r="TEG96" s="96"/>
      <c r="TEH96" s="96"/>
      <c r="TEI96" s="96"/>
      <c r="TEJ96" s="96"/>
      <c r="TEK96" s="96"/>
      <c r="TEL96" s="96"/>
      <c r="TEM96" s="96"/>
      <c r="TEN96" s="96"/>
      <c r="TEO96" s="96"/>
      <c r="TEP96" s="96"/>
      <c r="TEQ96" s="96"/>
      <c r="TER96" s="96"/>
      <c r="TES96" s="96"/>
      <c r="TET96" s="96"/>
      <c r="TEU96" s="96"/>
      <c r="TEV96" s="96"/>
      <c r="TEW96" s="96"/>
      <c r="TEX96" s="96"/>
      <c r="TEY96" s="96"/>
      <c r="TEZ96" s="96"/>
      <c r="TFA96" s="96"/>
      <c r="TFB96" s="96"/>
      <c r="TFC96" s="96"/>
      <c r="TFD96" s="96"/>
      <c r="TFE96" s="96"/>
      <c r="TFF96" s="96"/>
      <c r="TFG96" s="96"/>
      <c r="TFH96" s="96"/>
      <c r="TFI96" s="96"/>
      <c r="TFJ96" s="96"/>
      <c r="TFK96" s="96"/>
      <c r="TFL96" s="96"/>
      <c r="TFM96" s="96"/>
      <c r="TFN96" s="96"/>
      <c r="TFO96" s="96"/>
      <c r="TFP96" s="96"/>
      <c r="TFQ96" s="96"/>
      <c r="TFR96" s="96"/>
      <c r="TFS96" s="96"/>
      <c r="TFT96" s="96"/>
      <c r="TFU96" s="96"/>
      <c r="TFV96" s="96"/>
      <c r="TFW96" s="96"/>
      <c r="TFX96" s="96"/>
      <c r="TFY96" s="96"/>
      <c r="TFZ96" s="96"/>
      <c r="TGA96" s="96"/>
      <c r="TGB96" s="96"/>
      <c r="TGC96" s="96"/>
      <c r="TGD96" s="96"/>
      <c r="TGE96" s="96"/>
      <c r="TGF96" s="96"/>
      <c r="TGG96" s="96"/>
      <c r="TGH96" s="96"/>
      <c r="TGI96" s="96"/>
      <c r="TGJ96" s="96"/>
      <c r="TGK96" s="96"/>
      <c r="TGL96" s="96"/>
      <c r="TGM96" s="96"/>
      <c r="TGN96" s="96"/>
      <c r="TGO96" s="96"/>
      <c r="TGP96" s="96"/>
      <c r="TGQ96" s="96"/>
      <c r="TGR96" s="96"/>
      <c r="TGS96" s="96"/>
      <c r="TGT96" s="96"/>
      <c r="TGU96" s="96"/>
      <c r="TGV96" s="96"/>
      <c r="TGW96" s="96"/>
      <c r="TGX96" s="96"/>
      <c r="TGY96" s="96"/>
      <c r="TGZ96" s="96"/>
      <c r="THA96" s="96"/>
      <c r="THB96" s="96"/>
      <c r="THC96" s="96"/>
      <c r="THD96" s="96"/>
      <c r="THE96" s="96"/>
      <c r="THF96" s="96"/>
      <c r="THG96" s="96"/>
      <c r="THH96" s="96"/>
      <c r="THI96" s="96"/>
      <c r="THJ96" s="96"/>
      <c r="THK96" s="96"/>
      <c r="THL96" s="96"/>
      <c r="THM96" s="96"/>
      <c r="THN96" s="96"/>
      <c r="THO96" s="96"/>
      <c r="THP96" s="96"/>
      <c r="THQ96" s="96"/>
      <c r="THR96" s="96"/>
      <c r="THS96" s="96"/>
      <c r="THT96" s="96"/>
      <c r="THU96" s="96"/>
      <c r="THV96" s="96"/>
      <c r="THW96" s="96"/>
      <c r="THX96" s="96"/>
      <c r="THY96" s="96"/>
      <c r="THZ96" s="96"/>
      <c r="TIA96" s="96"/>
      <c r="TIB96" s="96"/>
      <c r="TIC96" s="96"/>
      <c r="TID96" s="96"/>
      <c r="TIE96" s="96"/>
      <c r="TIF96" s="96"/>
      <c r="TIG96" s="96"/>
      <c r="TIH96" s="96"/>
      <c r="TII96" s="96"/>
      <c r="TIJ96" s="96"/>
      <c r="TIK96" s="96"/>
      <c r="TIL96" s="96"/>
      <c r="TIM96" s="96"/>
      <c r="TIN96" s="96"/>
      <c r="TIO96" s="96"/>
      <c r="TIP96" s="96"/>
      <c r="TIQ96" s="96"/>
      <c r="TIR96" s="96"/>
      <c r="TIS96" s="96"/>
      <c r="TIT96" s="96"/>
      <c r="TIU96" s="96"/>
      <c r="TIV96" s="96"/>
      <c r="TIW96" s="96"/>
      <c r="TIX96" s="96"/>
      <c r="TIY96" s="96"/>
      <c r="TIZ96" s="96"/>
      <c r="TJA96" s="96"/>
      <c r="TJB96" s="96"/>
      <c r="TJC96" s="96"/>
      <c r="TJD96" s="96"/>
      <c r="TJE96" s="96"/>
      <c r="TJF96" s="96"/>
      <c r="TJG96" s="96"/>
      <c r="TJH96" s="96"/>
      <c r="TJI96" s="96"/>
      <c r="TJJ96" s="96"/>
      <c r="TJK96" s="96"/>
      <c r="TJL96" s="96"/>
      <c r="TJM96" s="96"/>
      <c r="TJN96" s="96"/>
      <c r="TJO96" s="96"/>
      <c r="TJP96" s="96"/>
      <c r="TJQ96" s="96"/>
      <c r="TJR96" s="96"/>
      <c r="TJS96" s="96"/>
      <c r="TJT96" s="96"/>
      <c r="TJU96" s="96"/>
      <c r="TJV96" s="96"/>
      <c r="TJW96" s="96"/>
      <c r="TJX96" s="96"/>
      <c r="TJY96" s="96"/>
      <c r="TJZ96" s="96"/>
      <c r="TKA96" s="96"/>
      <c r="TKB96" s="96"/>
      <c r="TKC96" s="96"/>
      <c r="TKD96" s="96"/>
      <c r="TKE96" s="96"/>
      <c r="TKF96" s="96"/>
      <c r="TKG96" s="96"/>
      <c r="TKH96" s="96"/>
      <c r="TKI96" s="96"/>
      <c r="TKJ96" s="96"/>
      <c r="TKK96" s="96"/>
      <c r="TKL96" s="96"/>
      <c r="TKM96" s="96"/>
      <c r="TKN96" s="96"/>
      <c r="TKO96" s="96"/>
      <c r="TKP96" s="96"/>
      <c r="TKQ96" s="96"/>
      <c r="TKR96" s="96"/>
      <c r="TKS96" s="96"/>
      <c r="TKT96" s="96"/>
      <c r="TKU96" s="96"/>
      <c r="TKV96" s="96"/>
      <c r="TKW96" s="96"/>
      <c r="TKX96" s="96"/>
      <c r="TKY96" s="96"/>
      <c r="TKZ96" s="96"/>
      <c r="TLA96" s="96"/>
      <c r="TLB96" s="96"/>
      <c r="TLC96" s="96"/>
      <c r="TLD96" s="96"/>
      <c r="TLE96" s="96"/>
      <c r="TLF96" s="96"/>
      <c r="TLG96" s="96"/>
      <c r="TLH96" s="96"/>
      <c r="TLI96" s="96"/>
      <c r="TLJ96" s="96"/>
      <c r="TLK96" s="96"/>
      <c r="TLL96" s="96"/>
      <c r="TLM96" s="96"/>
      <c r="TLN96" s="96"/>
      <c r="TLO96" s="96"/>
      <c r="TLP96" s="96"/>
      <c r="TLQ96" s="96"/>
      <c r="TLR96" s="96"/>
      <c r="TLS96" s="96"/>
      <c r="TLT96" s="96"/>
      <c r="TLU96" s="96"/>
      <c r="TLV96" s="96"/>
      <c r="TLW96" s="96"/>
      <c r="TLX96" s="96"/>
      <c r="TLY96" s="96"/>
      <c r="TLZ96" s="96"/>
      <c r="TMA96" s="96"/>
      <c r="TMB96" s="96"/>
      <c r="TMC96" s="96"/>
      <c r="TMD96" s="96"/>
      <c r="TME96" s="96"/>
      <c r="TMF96" s="96"/>
      <c r="TMG96" s="96"/>
      <c r="TMH96" s="96"/>
      <c r="TMI96" s="96"/>
      <c r="TMJ96" s="96"/>
      <c r="TMK96" s="96"/>
      <c r="TML96" s="96"/>
      <c r="TMM96" s="96"/>
      <c r="TMN96" s="96"/>
      <c r="TMO96" s="96"/>
      <c r="TMP96" s="96"/>
      <c r="TMQ96" s="96"/>
      <c r="TMR96" s="96"/>
      <c r="TMS96" s="96"/>
      <c r="TMT96" s="96"/>
      <c r="TMU96" s="96"/>
      <c r="TMV96" s="96"/>
      <c r="TMW96" s="96"/>
      <c r="TMX96" s="96"/>
      <c r="TMY96" s="96"/>
      <c r="TMZ96" s="96"/>
      <c r="TNA96" s="96"/>
      <c r="TNB96" s="96"/>
      <c r="TNC96" s="96"/>
      <c r="TND96" s="96"/>
      <c r="TNE96" s="96"/>
      <c r="TNF96" s="96"/>
      <c r="TNG96" s="96"/>
      <c r="TNH96" s="96"/>
      <c r="TNI96" s="96"/>
      <c r="TNJ96" s="96"/>
      <c r="TNK96" s="96"/>
      <c r="TNL96" s="96"/>
      <c r="TNM96" s="96"/>
      <c r="TNN96" s="96"/>
      <c r="TNO96" s="96"/>
      <c r="TNP96" s="96"/>
      <c r="TNQ96" s="96"/>
      <c r="TNR96" s="96"/>
      <c r="TNS96" s="96"/>
      <c r="TNT96" s="96"/>
      <c r="TNU96" s="96"/>
      <c r="TNV96" s="96"/>
      <c r="TNW96" s="96"/>
      <c r="TNX96" s="96"/>
      <c r="TNY96" s="96"/>
      <c r="TNZ96" s="96"/>
      <c r="TOA96" s="96"/>
      <c r="TOB96" s="96"/>
      <c r="TOC96" s="96"/>
      <c r="TOD96" s="96"/>
      <c r="TOE96" s="96"/>
      <c r="TOF96" s="96"/>
      <c r="TOG96" s="96"/>
      <c r="TOH96" s="96"/>
      <c r="TOI96" s="96"/>
      <c r="TOJ96" s="96"/>
      <c r="TOK96" s="96"/>
      <c r="TOL96" s="96"/>
      <c r="TOM96" s="96"/>
      <c r="TON96" s="96"/>
      <c r="TOO96" s="96"/>
      <c r="TOP96" s="96"/>
      <c r="TOQ96" s="96"/>
      <c r="TOR96" s="96"/>
      <c r="TOS96" s="96"/>
      <c r="TOT96" s="96"/>
      <c r="TOU96" s="96"/>
      <c r="TOV96" s="96"/>
      <c r="TOW96" s="96"/>
      <c r="TOX96" s="96"/>
      <c r="TOY96" s="96"/>
      <c r="TOZ96" s="96"/>
      <c r="TPA96" s="96"/>
      <c r="TPB96" s="96"/>
      <c r="TPC96" s="96"/>
      <c r="TPD96" s="96"/>
      <c r="TPE96" s="96"/>
      <c r="TPF96" s="96"/>
      <c r="TPG96" s="96"/>
      <c r="TPH96" s="96"/>
      <c r="TPI96" s="96"/>
      <c r="TPJ96" s="96"/>
      <c r="TPK96" s="96"/>
      <c r="TPL96" s="96"/>
      <c r="TPM96" s="96"/>
      <c r="TPN96" s="96"/>
      <c r="TPO96" s="96"/>
      <c r="TPP96" s="96"/>
      <c r="TPQ96" s="96"/>
      <c r="TPR96" s="96"/>
      <c r="TPS96" s="96"/>
      <c r="TPT96" s="96"/>
      <c r="TPU96" s="96"/>
      <c r="TPV96" s="96"/>
      <c r="TPW96" s="96"/>
      <c r="TPX96" s="96"/>
      <c r="TPY96" s="96"/>
      <c r="TPZ96" s="96"/>
      <c r="TQA96" s="96"/>
      <c r="TQB96" s="96"/>
      <c r="TQC96" s="96"/>
      <c r="TQD96" s="96"/>
      <c r="TQE96" s="96"/>
      <c r="TQF96" s="96"/>
      <c r="TQG96" s="96"/>
      <c r="TQH96" s="96"/>
      <c r="TQI96" s="96"/>
      <c r="TQJ96" s="96"/>
      <c r="TQK96" s="96"/>
      <c r="TQL96" s="96"/>
      <c r="TQM96" s="96"/>
      <c r="TQN96" s="96"/>
      <c r="TQO96" s="96"/>
      <c r="TQP96" s="96"/>
      <c r="TQQ96" s="96"/>
      <c r="TQR96" s="96"/>
      <c r="TQS96" s="96"/>
      <c r="TQT96" s="96"/>
      <c r="TQU96" s="96"/>
      <c r="TQV96" s="96"/>
      <c r="TQW96" s="96"/>
      <c r="TQX96" s="96"/>
      <c r="TQY96" s="96"/>
      <c r="TQZ96" s="96"/>
      <c r="TRA96" s="96"/>
      <c r="TRB96" s="96"/>
      <c r="TRC96" s="96"/>
      <c r="TRD96" s="96"/>
      <c r="TRE96" s="96"/>
      <c r="TRF96" s="96"/>
      <c r="TRG96" s="96"/>
      <c r="TRH96" s="96"/>
      <c r="TRI96" s="96"/>
      <c r="TRJ96" s="96"/>
      <c r="TRK96" s="96"/>
      <c r="TRL96" s="96"/>
      <c r="TRM96" s="96"/>
      <c r="TRN96" s="96"/>
      <c r="TRO96" s="96"/>
      <c r="TRP96" s="96"/>
      <c r="TRQ96" s="96"/>
      <c r="TRR96" s="96"/>
      <c r="TRS96" s="96"/>
      <c r="TRT96" s="96"/>
      <c r="TRU96" s="96"/>
      <c r="TRV96" s="96"/>
      <c r="TRW96" s="96"/>
      <c r="TRX96" s="96"/>
      <c r="TRY96" s="96"/>
      <c r="TRZ96" s="96"/>
      <c r="TSA96" s="96"/>
      <c r="TSB96" s="96"/>
      <c r="TSC96" s="96"/>
      <c r="TSD96" s="96"/>
      <c r="TSE96" s="96"/>
      <c r="TSF96" s="96"/>
      <c r="TSG96" s="96"/>
      <c r="TSH96" s="96"/>
      <c r="TSI96" s="96"/>
      <c r="TSJ96" s="96"/>
      <c r="TSK96" s="96"/>
      <c r="TSL96" s="96"/>
      <c r="TSM96" s="96"/>
      <c r="TSN96" s="96"/>
      <c r="TSO96" s="96"/>
      <c r="TSP96" s="96"/>
      <c r="TSQ96" s="96"/>
      <c r="TSR96" s="96"/>
      <c r="TSS96" s="96"/>
      <c r="TST96" s="96"/>
      <c r="TSU96" s="96"/>
      <c r="TSV96" s="96"/>
      <c r="TSW96" s="96"/>
      <c r="TSX96" s="96"/>
      <c r="TSY96" s="96"/>
      <c r="TSZ96" s="96"/>
      <c r="TTA96" s="96"/>
      <c r="TTB96" s="96"/>
      <c r="TTC96" s="96"/>
      <c r="TTD96" s="96"/>
      <c r="TTE96" s="96"/>
      <c r="TTF96" s="96"/>
      <c r="TTG96" s="96"/>
      <c r="TTH96" s="96"/>
      <c r="TTI96" s="96"/>
      <c r="TTJ96" s="96"/>
      <c r="TTK96" s="96"/>
      <c r="TTL96" s="96"/>
      <c r="TTM96" s="96"/>
      <c r="TTN96" s="96"/>
      <c r="TTO96" s="96"/>
      <c r="TTP96" s="96"/>
      <c r="TTQ96" s="96"/>
      <c r="TTR96" s="96"/>
      <c r="TTS96" s="96"/>
      <c r="TTT96" s="96"/>
      <c r="TTU96" s="96"/>
      <c r="TTV96" s="96"/>
      <c r="TTW96" s="96"/>
      <c r="TTX96" s="96"/>
      <c r="TTY96" s="96"/>
      <c r="TTZ96" s="96"/>
      <c r="TUA96" s="96"/>
      <c r="TUB96" s="96"/>
      <c r="TUC96" s="96"/>
      <c r="TUD96" s="96"/>
      <c r="TUE96" s="96"/>
      <c r="TUF96" s="96"/>
      <c r="TUG96" s="96"/>
      <c r="TUH96" s="96"/>
      <c r="TUI96" s="96"/>
      <c r="TUJ96" s="96"/>
      <c r="TUK96" s="96"/>
      <c r="TUL96" s="96"/>
      <c r="TUM96" s="96"/>
      <c r="TUN96" s="96"/>
      <c r="TUO96" s="96"/>
      <c r="TUP96" s="96"/>
      <c r="TUQ96" s="96"/>
      <c r="TUR96" s="96"/>
      <c r="TUS96" s="96"/>
      <c r="TUT96" s="96"/>
      <c r="TUU96" s="96"/>
      <c r="TUV96" s="96"/>
      <c r="TUW96" s="96"/>
      <c r="TUX96" s="96"/>
      <c r="TUY96" s="96"/>
      <c r="TUZ96" s="96"/>
      <c r="TVA96" s="96"/>
      <c r="TVB96" s="96"/>
      <c r="TVC96" s="96"/>
      <c r="TVD96" s="96"/>
      <c r="TVE96" s="96"/>
      <c r="TVF96" s="96"/>
      <c r="TVG96" s="96"/>
      <c r="TVH96" s="96"/>
      <c r="TVI96" s="96"/>
      <c r="TVJ96" s="96"/>
      <c r="TVK96" s="96"/>
      <c r="TVL96" s="96"/>
      <c r="TVM96" s="96"/>
      <c r="TVN96" s="96"/>
      <c r="TVO96" s="96"/>
      <c r="TVP96" s="96"/>
      <c r="TVQ96" s="96"/>
      <c r="TVR96" s="96"/>
      <c r="TVS96" s="96"/>
      <c r="TVT96" s="96"/>
      <c r="TVU96" s="96"/>
      <c r="TVV96" s="96"/>
      <c r="TVW96" s="96"/>
      <c r="TVX96" s="96"/>
      <c r="TVY96" s="96"/>
      <c r="TVZ96" s="96"/>
      <c r="TWA96" s="96"/>
      <c r="TWB96" s="96"/>
      <c r="TWC96" s="96"/>
      <c r="TWD96" s="96"/>
      <c r="TWE96" s="96"/>
      <c r="TWF96" s="96"/>
      <c r="TWG96" s="96"/>
      <c r="TWH96" s="96"/>
      <c r="TWI96" s="96"/>
      <c r="TWJ96" s="96"/>
      <c r="TWK96" s="96"/>
      <c r="TWL96" s="96"/>
      <c r="TWM96" s="96"/>
      <c r="TWN96" s="96"/>
      <c r="TWO96" s="96"/>
      <c r="TWP96" s="96"/>
      <c r="TWQ96" s="96"/>
      <c r="TWR96" s="96"/>
      <c r="TWS96" s="96"/>
      <c r="TWT96" s="96"/>
      <c r="TWU96" s="96"/>
      <c r="TWV96" s="96"/>
      <c r="TWW96" s="96"/>
      <c r="TWX96" s="96"/>
      <c r="TWY96" s="96"/>
      <c r="TWZ96" s="96"/>
      <c r="TXA96" s="96"/>
      <c r="TXB96" s="96"/>
      <c r="TXC96" s="96"/>
      <c r="TXD96" s="96"/>
      <c r="TXE96" s="96"/>
      <c r="TXF96" s="96"/>
      <c r="TXG96" s="96"/>
      <c r="TXH96" s="96"/>
      <c r="TXI96" s="96"/>
      <c r="TXJ96" s="96"/>
      <c r="TXK96" s="96"/>
      <c r="TXL96" s="96"/>
      <c r="TXM96" s="96"/>
      <c r="TXN96" s="96"/>
      <c r="TXO96" s="96"/>
      <c r="TXP96" s="96"/>
      <c r="TXQ96" s="96"/>
      <c r="TXR96" s="96"/>
      <c r="TXS96" s="96"/>
      <c r="TXT96" s="96"/>
      <c r="TXU96" s="96"/>
      <c r="TXV96" s="96"/>
      <c r="TXW96" s="96"/>
      <c r="TXX96" s="96"/>
      <c r="TXY96" s="96"/>
      <c r="TXZ96" s="96"/>
      <c r="TYA96" s="96"/>
      <c r="TYB96" s="96"/>
      <c r="TYC96" s="96"/>
      <c r="TYD96" s="96"/>
      <c r="TYE96" s="96"/>
      <c r="TYF96" s="96"/>
      <c r="TYG96" s="96"/>
      <c r="TYH96" s="96"/>
      <c r="TYI96" s="96"/>
      <c r="TYJ96" s="96"/>
      <c r="TYK96" s="96"/>
      <c r="TYL96" s="96"/>
      <c r="TYM96" s="96"/>
      <c r="TYN96" s="96"/>
      <c r="TYO96" s="96"/>
      <c r="TYP96" s="96"/>
      <c r="TYQ96" s="96"/>
      <c r="TYR96" s="96"/>
      <c r="TYS96" s="96"/>
      <c r="TYT96" s="96"/>
      <c r="TYU96" s="96"/>
      <c r="TYV96" s="96"/>
      <c r="TYW96" s="96"/>
      <c r="TYX96" s="96"/>
      <c r="TYY96" s="96"/>
      <c r="TYZ96" s="96"/>
      <c r="TZA96" s="96"/>
      <c r="TZB96" s="96"/>
      <c r="TZC96" s="96"/>
      <c r="TZD96" s="96"/>
      <c r="TZE96" s="96"/>
      <c r="TZF96" s="96"/>
      <c r="TZG96" s="96"/>
      <c r="TZH96" s="96"/>
      <c r="TZI96" s="96"/>
      <c r="TZJ96" s="96"/>
      <c r="TZK96" s="96"/>
      <c r="TZL96" s="96"/>
      <c r="TZM96" s="96"/>
      <c r="TZN96" s="96"/>
      <c r="TZO96" s="96"/>
      <c r="TZP96" s="96"/>
      <c r="TZQ96" s="96"/>
      <c r="TZR96" s="96"/>
      <c r="TZS96" s="96"/>
      <c r="TZT96" s="96"/>
      <c r="TZU96" s="96"/>
      <c r="TZV96" s="96"/>
      <c r="TZW96" s="96"/>
      <c r="TZX96" s="96"/>
      <c r="TZY96" s="96"/>
      <c r="TZZ96" s="96"/>
      <c r="UAA96" s="96"/>
      <c r="UAB96" s="96"/>
      <c r="UAC96" s="96"/>
      <c r="UAD96" s="96"/>
      <c r="UAE96" s="96"/>
      <c r="UAF96" s="96"/>
      <c r="UAG96" s="96"/>
      <c r="UAH96" s="96"/>
      <c r="UAI96" s="96"/>
      <c r="UAJ96" s="96"/>
      <c r="UAK96" s="96"/>
      <c r="UAL96" s="96"/>
      <c r="UAM96" s="96"/>
      <c r="UAN96" s="96"/>
      <c r="UAO96" s="96"/>
      <c r="UAP96" s="96"/>
      <c r="UAQ96" s="96"/>
      <c r="UAR96" s="96"/>
      <c r="UAS96" s="96"/>
      <c r="UAT96" s="96"/>
      <c r="UAU96" s="96"/>
      <c r="UAV96" s="96"/>
      <c r="UAW96" s="96"/>
      <c r="UAX96" s="96"/>
      <c r="UAY96" s="96"/>
      <c r="UAZ96" s="96"/>
      <c r="UBA96" s="96"/>
      <c r="UBB96" s="96"/>
      <c r="UBC96" s="96"/>
      <c r="UBD96" s="96"/>
      <c r="UBE96" s="96"/>
      <c r="UBF96" s="96"/>
      <c r="UBG96" s="96"/>
      <c r="UBH96" s="96"/>
      <c r="UBI96" s="96"/>
      <c r="UBJ96" s="96"/>
      <c r="UBK96" s="96"/>
      <c r="UBL96" s="96"/>
      <c r="UBM96" s="96"/>
      <c r="UBN96" s="96"/>
      <c r="UBO96" s="96"/>
      <c r="UBP96" s="96"/>
      <c r="UBQ96" s="96"/>
      <c r="UBR96" s="96"/>
      <c r="UBS96" s="96"/>
      <c r="UBT96" s="96"/>
      <c r="UBU96" s="96"/>
      <c r="UBV96" s="96"/>
      <c r="UBW96" s="96"/>
      <c r="UBX96" s="96"/>
      <c r="UBY96" s="96"/>
      <c r="UBZ96" s="96"/>
      <c r="UCA96" s="96"/>
      <c r="UCB96" s="96"/>
      <c r="UCC96" s="96"/>
      <c r="UCD96" s="96"/>
      <c r="UCE96" s="96"/>
      <c r="UCF96" s="96"/>
      <c r="UCG96" s="96"/>
      <c r="UCH96" s="96"/>
      <c r="UCI96" s="96"/>
      <c r="UCJ96" s="96"/>
      <c r="UCK96" s="96"/>
      <c r="UCL96" s="96"/>
      <c r="UCM96" s="96"/>
      <c r="UCN96" s="96"/>
      <c r="UCO96" s="96"/>
      <c r="UCP96" s="96"/>
      <c r="UCQ96" s="96"/>
      <c r="UCR96" s="96"/>
      <c r="UCS96" s="96"/>
      <c r="UCT96" s="96"/>
      <c r="UCU96" s="96"/>
      <c r="UCV96" s="96"/>
      <c r="UCW96" s="96"/>
      <c r="UCX96" s="96"/>
      <c r="UCY96" s="96"/>
      <c r="UCZ96" s="96"/>
      <c r="UDA96" s="96"/>
      <c r="UDB96" s="96"/>
      <c r="UDC96" s="96"/>
      <c r="UDD96" s="96"/>
      <c r="UDE96" s="96"/>
      <c r="UDF96" s="96"/>
      <c r="UDG96" s="96"/>
      <c r="UDH96" s="96"/>
      <c r="UDI96" s="96"/>
      <c r="UDJ96" s="96"/>
      <c r="UDK96" s="96"/>
      <c r="UDL96" s="96"/>
      <c r="UDM96" s="96"/>
      <c r="UDN96" s="96"/>
      <c r="UDO96" s="96"/>
      <c r="UDP96" s="96"/>
      <c r="UDQ96" s="96"/>
      <c r="UDR96" s="96"/>
      <c r="UDS96" s="96"/>
      <c r="UDT96" s="96"/>
      <c r="UDU96" s="96"/>
      <c r="UDV96" s="96"/>
      <c r="UDW96" s="96"/>
      <c r="UDX96" s="96"/>
      <c r="UDY96" s="96"/>
      <c r="UDZ96" s="96"/>
      <c r="UEA96" s="96"/>
      <c r="UEB96" s="96"/>
      <c r="UEC96" s="96"/>
      <c r="UED96" s="96"/>
      <c r="UEE96" s="96"/>
      <c r="UEF96" s="96"/>
      <c r="UEG96" s="96"/>
      <c r="UEH96" s="96"/>
      <c r="UEI96" s="96"/>
      <c r="UEJ96" s="96"/>
      <c r="UEK96" s="96"/>
      <c r="UEL96" s="96"/>
      <c r="UEM96" s="96"/>
      <c r="UEN96" s="96"/>
      <c r="UEO96" s="96"/>
      <c r="UEP96" s="96"/>
      <c r="UEQ96" s="96"/>
      <c r="UER96" s="96"/>
      <c r="UES96" s="96"/>
      <c r="UET96" s="96"/>
      <c r="UEU96" s="96"/>
      <c r="UEV96" s="96"/>
      <c r="UEW96" s="96"/>
      <c r="UEX96" s="96"/>
      <c r="UEY96" s="96"/>
      <c r="UEZ96" s="96"/>
      <c r="UFA96" s="96"/>
      <c r="UFB96" s="96"/>
      <c r="UFC96" s="96"/>
      <c r="UFD96" s="96"/>
      <c r="UFE96" s="96"/>
      <c r="UFF96" s="96"/>
      <c r="UFG96" s="96"/>
      <c r="UFH96" s="96"/>
      <c r="UFI96" s="96"/>
      <c r="UFJ96" s="96"/>
      <c r="UFK96" s="96"/>
      <c r="UFL96" s="96"/>
      <c r="UFM96" s="96"/>
      <c r="UFN96" s="96"/>
      <c r="UFO96" s="96"/>
      <c r="UFP96" s="96"/>
      <c r="UFQ96" s="96"/>
      <c r="UFR96" s="96"/>
      <c r="UFS96" s="96"/>
      <c r="UFT96" s="96"/>
      <c r="UFU96" s="96"/>
      <c r="UFV96" s="96"/>
      <c r="UFW96" s="96"/>
      <c r="UFX96" s="96"/>
      <c r="UFY96" s="96"/>
      <c r="UFZ96" s="96"/>
      <c r="UGA96" s="96"/>
      <c r="UGB96" s="96"/>
      <c r="UGC96" s="96"/>
      <c r="UGD96" s="96"/>
      <c r="UGE96" s="96"/>
      <c r="UGF96" s="96"/>
      <c r="UGG96" s="96"/>
      <c r="UGH96" s="96"/>
      <c r="UGI96" s="96"/>
      <c r="UGJ96" s="96"/>
      <c r="UGK96" s="96"/>
      <c r="UGL96" s="96"/>
      <c r="UGM96" s="96"/>
      <c r="UGN96" s="96"/>
      <c r="UGO96" s="96"/>
      <c r="UGP96" s="96"/>
      <c r="UGQ96" s="96"/>
      <c r="UGR96" s="96"/>
      <c r="UGS96" s="96"/>
      <c r="UGT96" s="96"/>
      <c r="UGU96" s="96"/>
      <c r="UGV96" s="96"/>
      <c r="UGW96" s="96"/>
      <c r="UGX96" s="96"/>
      <c r="UGY96" s="96"/>
      <c r="UGZ96" s="96"/>
      <c r="UHA96" s="96"/>
      <c r="UHB96" s="96"/>
      <c r="UHC96" s="96"/>
      <c r="UHD96" s="96"/>
      <c r="UHE96" s="96"/>
      <c r="UHF96" s="96"/>
      <c r="UHG96" s="96"/>
      <c r="UHH96" s="96"/>
      <c r="UHI96" s="96"/>
      <c r="UHJ96" s="96"/>
      <c r="UHK96" s="96"/>
      <c r="UHL96" s="96"/>
      <c r="UHM96" s="96"/>
      <c r="UHN96" s="96"/>
      <c r="UHO96" s="96"/>
      <c r="UHP96" s="96"/>
      <c r="UHQ96" s="96"/>
      <c r="UHR96" s="96"/>
      <c r="UHS96" s="96"/>
      <c r="UHT96" s="96"/>
      <c r="UHU96" s="96"/>
      <c r="UHV96" s="96"/>
      <c r="UHW96" s="96"/>
      <c r="UHX96" s="96"/>
      <c r="UHY96" s="96"/>
      <c r="UHZ96" s="96"/>
      <c r="UIA96" s="96"/>
      <c r="UIB96" s="96"/>
      <c r="UIC96" s="96"/>
      <c r="UID96" s="96"/>
      <c r="UIE96" s="96"/>
      <c r="UIF96" s="96"/>
      <c r="UIG96" s="96"/>
      <c r="UIH96" s="96"/>
      <c r="UII96" s="96"/>
      <c r="UIJ96" s="96"/>
      <c r="UIK96" s="96"/>
      <c r="UIL96" s="96"/>
      <c r="UIM96" s="96"/>
      <c r="UIN96" s="96"/>
      <c r="UIO96" s="96"/>
      <c r="UIP96" s="96"/>
      <c r="UIQ96" s="96"/>
      <c r="UIR96" s="96"/>
      <c r="UIS96" s="96"/>
      <c r="UIT96" s="96"/>
      <c r="UIU96" s="96"/>
      <c r="UIV96" s="96"/>
      <c r="UIW96" s="96"/>
      <c r="UIX96" s="96"/>
      <c r="UIY96" s="96"/>
      <c r="UIZ96" s="96"/>
      <c r="UJA96" s="96"/>
      <c r="UJB96" s="96"/>
      <c r="UJC96" s="96"/>
      <c r="UJD96" s="96"/>
      <c r="UJE96" s="96"/>
      <c r="UJF96" s="96"/>
      <c r="UJG96" s="96"/>
      <c r="UJH96" s="96"/>
      <c r="UJI96" s="96"/>
      <c r="UJJ96" s="96"/>
      <c r="UJK96" s="96"/>
      <c r="UJL96" s="96"/>
      <c r="UJM96" s="96"/>
      <c r="UJN96" s="96"/>
      <c r="UJO96" s="96"/>
      <c r="UJP96" s="96"/>
      <c r="UJQ96" s="96"/>
      <c r="UJR96" s="96"/>
      <c r="UJS96" s="96"/>
      <c r="UJT96" s="96"/>
      <c r="UJU96" s="96"/>
      <c r="UJV96" s="96"/>
      <c r="UJW96" s="96"/>
      <c r="UJX96" s="96"/>
      <c r="UJY96" s="96"/>
      <c r="UJZ96" s="96"/>
      <c r="UKA96" s="96"/>
      <c r="UKB96" s="96"/>
      <c r="UKC96" s="96"/>
      <c r="UKD96" s="96"/>
      <c r="UKE96" s="96"/>
      <c r="UKF96" s="96"/>
      <c r="UKG96" s="96"/>
      <c r="UKH96" s="96"/>
      <c r="UKI96" s="96"/>
      <c r="UKJ96" s="96"/>
      <c r="UKK96" s="96"/>
      <c r="UKL96" s="96"/>
      <c r="UKM96" s="96"/>
      <c r="UKN96" s="96"/>
      <c r="UKO96" s="96"/>
      <c r="UKP96" s="96"/>
      <c r="UKQ96" s="96"/>
      <c r="UKR96" s="96"/>
      <c r="UKS96" s="96"/>
      <c r="UKT96" s="96"/>
      <c r="UKU96" s="96"/>
      <c r="UKV96" s="96"/>
      <c r="UKW96" s="96"/>
      <c r="UKX96" s="96"/>
      <c r="UKY96" s="96"/>
      <c r="UKZ96" s="96"/>
      <c r="ULA96" s="96"/>
      <c r="ULB96" s="96"/>
      <c r="ULC96" s="96"/>
      <c r="ULD96" s="96"/>
      <c r="ULE96" s="96"/>
      <c r="ULF96" s="96"/>
      <c r="ULG96" s="96"/>
      <c r="ULH96" s="96"/>
      <c r="ULI96" s="96"/>
      <c r="ULJ96" s="96"/>
      <c r="ULK96" s="96"/>
      <c r="ULL96" s="96"/>
      <c r="ULM96" s="96"/>
      <c r="ULN96" s="96"/>
      <c r="ULO96" s="96"/>
      <c r="ULP96" s="96"/>
      <c r="ULQ96" s="96"/>
      <c r="ULR96" s="96"/>
      <c r="ULS96" s="96"/>
      <c r="ULT96" s="96"/>
      <c r="ULU96" s="96"/>
      <c r="ULV96" s="96"/>
      <c r="ULW96" s="96"/>
      <c r="ULX96" s="96"/>
      <c r="ULY96" s="96"/>
      <c r="ULZ96" s="96"/>
      <c r="UMA96" s="96"/>
      <c r="UMB96" s="96"/>
      <c r="UMC96" s="96"/>
      <c r="UMD96" s="96"/>
      <c r="UME96" s="96"/>
      <c r="UMF96" s="96"/>
      <c r="UMG96" s="96"/>
      <c r="UMH96" s="96"/>
      <c r="UMI96" s="96"/>
      <c r="UMJ96" s="96"/>
      <c r="UMK96" s="96"/>
      <c r="UML96" s="96"/>
      <c r="UMM96" s="96"/>
      <c r="UMN96" s="96"/>
      <c r="UMO96" s="96"/>
      <c r="UMP96" s="96"/>
      <c r="UMQ96" s="96"/>
      <c r="UMR96" s="96"/>
      <c r="UMS96" s="96"/>
      <c r="UMT96" s="96"/>
      <c r="UMU96" s="96"/>
      <c r="UMV96" s="96"/>
      <c r="UMW96" s="96"/>
      <c r="UMX96" s="96"/>
      <c r="UMY96" s="96"/>
      <c r="UMZ96" s="96"/>
      <c r="UNA96" s="96"/>
      <c r="UNB96" s="96"/>
      <c r="UNC96" s="96"/>
      <c r="UND96" s="96"/>
      <c r="UNE96" s="96"/>
      <c r="UNF96" s="96"/>
      <c r="UNG96" s="96"/>
      <c r="UNH96" s="96"/>
      <c r="UNI96" s="96"/>
      <c r="UNJ96" s="96"/>
      <c r="UNK96" s="96"/>
      <c r="UNL96" s="96"/>
      <c r="UNM96" s="96"/>
      <c r="UNN96" s="96"/>
      <c r="UNO96" s="96"/>
      <c r="UNP96" s="96"/>
      <c r="UNQ96" s="96"/>
      <c r="UNR96" s="96"/>
      <c r="UNS96" s="96"/>
      <c r="UNT96" s="96"/>
      <c r="UNU96" s="96"/>
      <c r="UNV96" s="96"/>
      <c r="UNW96" s="96"/>
      <c r="UNX96" s="96"/>
      <c r="UNY96" s="96"/>
      <c r="UNZ96" s="96"/>
      <c r="UOA96" s="96"/>
      <c r="UOB96" s="96"/>
      <c r="UOC96" s="96"/>
      <c r="UOD96" s="96"/>
      <c r="UOE96" s="96"/>
      <c r="UOF96" s="96"/>
      <c r="UOG96" s="96"/>
      <c r="UOH96" s="96"/>
      <c r="UOI96" s="96"/>
      <c r="UOJ96" s="96"/>
      <c r="UOK96" s="96"/>
      <c r="UOL96" s="96"/>
      <c r="UOM96" s="96"/>
      <c r="UON96" s="96"/>
      <c r="UOO96" s="96"/>
      <c r="UOP96" s="96"/>
      <c r="UOQ96" s="96"/>
      <c r="UOR96" s="96"/>
      <c r="UOS96" s="96"/>
      <c r="UOT96" s="96"/>
      <c r="UOU96" s="96"/>
      <c r="UOV96" s="96"/>
      <c r="UOW96" s="96"/>
      <c r="UOX96" s="96"/>
      <c r="UOY96" s="96"/>
      <c r="UOZ96" s="96"/>
      <c r="UPA96" s="96"/>
      <c r="UPB96" s="96"/>
      <c r="UPC96" s="96"/>
      <c r="UPD96" s="96"/>
      <c r="UPE96" s="96"/>
      <c r="UPF96" s="96"/>
      <c r="UPG96" s="96"/>
      <c r="UPH96" s="96"/>
      <c r="UPI96" s="96"/>
      <c r="UPJ96" s="96"/>
      <c r="UPK96" s="96"/>
      <c r="UPL96" s="96"/>
      <c r="UPM96" s="96"/>
      <c r="UPN96" s="96"/>
      <c r="UPO96" s="96"/>
      <c r="UPP96" s="96"/>
      <c r="UPQ96" s="96"/>
      <c r="UPR96" s="96"/>
      <c r="UPS96" s="96"/>
      <c r="UPT96" s="96"/>
      <c r="UPU96" s="96"/>
      <c r="UPV96" s="96"/>
      <c r="UPW96" s="96"/>
      <c r="UPX96" s="96"/>
      <c r="UPY96" s="96"/>
      <c r="UPZ96" s="96"/>
      <c r="UQA96" s="96"/>
      <c r="UQB96" s="96"/>
      <c r="UQC96" s="96"/>
      <c r="UQD96" s="96"/>
      <c r="UQE96" s="96"/>
      <c r="UQF96" s="96"/>
      <c r="UQG96" s="96"/>
      <c r="UQH96" s="96"/>
      <c r="UQI96" s="96"/>
      <c r="UQJ96" s="96"/>
      <c r="UQK96" s="96"/>
      <c r="UQL96" s="96"/>
      <c r="UQM96" s="96"/>
      <c r="UQN96" s="96"/>
      <c r="UQO96" s="96"/>
      <c r="UQP96" s="96"/>
      <c r="UQQ96" s="96"/>
      <c r="UQR96" s="96"/>
      <c r="UQS96" s="96"/>
      <c r="UQT96" s="96"/>
      <c r="UQU96" s="96"/>
      <c r="UQV96" s="96"/>
      <c r="UQW96" s="96"/>
      <c r="UQX96" s="96"/>
      <c r="UQY96" s="96"/>
      <c r="UQZ96" s="96"/>
      <c r="URA96" s="96"/>
      <c r="URB96" s="96"/>
      <c r="URC96" s="96"/>
      <c r="URD96" s="96"/>
      <c r="URE96" s="96"/>
      <c r="URF96" s="96"/>
      <c r="URG96" s="96"/>
      <c r="URH96" s="96"/>
      <c r="URI96" s="96"/>
      <c r="URJ96" s="96"/>
      <c r="URK96" s="96"/>
      <c r="URL96" s="96"/>
      <c r="URM96" s="96"/>
      <c r="URN96" s="96"/>
      <c r="URO96" s="96"/>
      <c r="URP96" s="96"/>
      <c r="URQ96" s="96"/>
      <c r="URR96" s="96"/>
      <c r="URS96" s="96"/>
      <c r="URT96" s="96"/>
      <c r="URU96" s="96"/>
      <c r="URV96" s="96"/>
      <c r="URW96" s="96"/>
      <c r="URX96" s="96"/>
      <c r="URY96" s="96"/>
      <c r="URZ96" s="96"/>
      <c r="USA96" s="96"/>
      <c r="USB96" s="96"/>
      <c r="USC96" s="96"/>
      <c r="USD96" s="96"/>
      <c r="USE96" s="96"/>
      <c r="USF96" s="96"/>
      <c r="USG96" s="96"/>
      <c r="USH96" s="96"/>
      <c r="USI96" s="96"/>
      <c r="USJ96" s="96"/>
      <c r="USK96" s="96"/>
      <c r="USL96" s="96"/>
      <c r="USM96" s="96"/>
      <c r="USN96" s="96"/>
      <c r="USO96" s="96"/>
      <c r="USP96" s="96"/>
      <c r="USQ96" s="96"/>
      <c r="USR96" s="96"/>
      <c r="USS96" s="96"/>
      <c r="UST96" s="96"/>
      <c r="USU96" s="96"/>
      <c r="USV96" s="96"/>
      <c r="USW96" s="96"/>
      <c r="USX96" s="96"/>
      <c r="USY96" s="96"/>
      <c r="USZ96" s="96"/>
      <c r="UTA96" s="96"/>
      <c r="UTB96" s="96"/>
      <c r="UTC96" s="96"/>
      <c r="UTD96" s="96"/>
      <c r="UTE96" s="96"/>
      <c r="UTF96" s="96"/>
      <c r="UTG96" s="96"/>
      <c r="UTH96" s="96"/>
      <c r="UTI96" s="96"/>
      <c r="UTJ96" s="96"/>
      <c r="UTK96" s="96"/>
      <c r="UTL96" s="96"/>
      <c r="UTM96" s="96"/>
      <c r="UTN96" s="96"/>
      <c r="UTO96" s="96"/>
      <c r="UTP96" s="96"/>
      <c r="UTQ96" s="96"/>
      <c r="UTR96" s="96"/>
      <c r="UTS96" s="96"/>
      <c r="UTT96" s="96"/>
      <c r="UTU96" s="96"/>
      <c r="UTV96" s="96"/>
      <c r="UTW96" s="96"/>
      <c r="UTX96" s="96"/>
      <c r="UTY96" s="96"/>
      <c r="UTZ96" s="96"/>
      <c r="UUA96" s="96"/>
      <c r="UUB96" s="96"/>
      <c r="UUC96" s="96"/>
      <c r="UUD96" s="96"/>
      <c r="UUE96" s="96"/>
      <c r="UUF96" s="96"/>
      <c r="UUG96" s="96"/>
      <c r="UUH96" s="96"/>
      <c r="UUI96" s="96"/>
      <c r="UUJ96" s="96"/>
      <c r="UUK96" s="96"/>
      <c r="UUL96" s="96"/>
      <c r="UUM96" s="96"/>
      <c r="UUN96" s="96"/>
      <c r="UUO96" s="96"/>
      <c r="UUP96" s="96"/>
      <c r="UUQ96" s="96"/>
      <c r="UUR96" s="96"/>
      <c r="UUS96" s="96"/>
      <c r="UUT96" s="96"/>
      <c r="UUU96" s="96"/>
      <c r="UUV96" s="96"/>
      <c r="UUW96" s="96"/>
      <c r="UUX96" s="96"/>
      <c r="UUY96" s="96"/>
      <c r="UUZ96" s="96"/>
      <c r="UVA96" s="96"/>
      <c r="UVB96" s="96"/>
      <c r="UVC96" s="96"/>
      <c r="UVD96" s="96"/>
      <c r="UVE96" s="96"/>
      <c r="UVF96" s="96"/>
      <c r="UVG96" s="96"/>
      <c r="UVH96" s="96"/>
      <c r="UVI96" s="96"/>
      <c r="UVJ96" s="96"/>
      <c r="UVK96" s="96"/>
      <c r="UVL96" s="96"/>
      <c r="UVM96" s="96"/>
      <c r="UVN96" s="96"/>
      <c r="UVO96" s="96"/>
      <c r="UVP96" s="96"/>
      <c r="UVQ96" s="96"/>
      <c r="UVR96" s="96"/>
      <c r="UVS96" s="96"/>
      <c r="UVT96" s="96"/>
      <c r="UVU96" s="96"/>
      <c r="UVV96" s="96"/>
      <c r="UVW96" s="96"/>
      <c r="UVX96" s="96"/>
      <c r="UVY96" s="96"/>
      <c r="UVZ96" s="96"/>
      <c r="UWA96" s="96"/>
      <c r="UWB96" s="96"/>
      <c r="UWC96" s="96"/>
      <c r="UWD96" s="96"/>
      <c r="UWE96" s="96"/>
      <c r="UWF96" s="96"/>
      <c r="UWG96" s="96"/>
      <c r="UWH96" s="96"/>
      <c r="UWI96" s="96"/>
      <c r="UWJ96" s="96"/>
      <c r="UWK96" s="96"/>
      <c r="UWL96" s="96"/>
      <c r="UWM96" s="96"/>
      <c r="UWN96" s="96"/>
      <c r="UWO96" s="96"/>
      <c r="UWP96" s="96"/>
      <c r="UWQ96" s="96"/>
      <c r="UWR96" s="96"/>
      <c r="UWS96" s="96"/>
      <c r="UWT96" s="96"/>
      <c r="UWU96" s="96"/>
      <c r="UWV96" s="96"/>
      <c r="UWW96" s="96"/>
      <c r="UWX96" s="96"/>
      <c r="UWY96" s="96"/>
      <c r="UWZ96" s="96"/>
      <c r="UXA96" s="96"/>
      <c r="UXB96" s="96"/>
      <c r="UXC96" s="96"/>
      <c r="UXD96" s="96"/>
      <c r="UXE96" s="96"/>
      <c r="UXF96" s="96"/>
      <c r="UXG96" s="96"/>
      <c r="UXH96" s="96"/>
      <c r="UXI96" s="96"/>
      <c r="UXJ96" s="96"/>
      <c r="UXK96" s="96"/>
      <c r="UXL96" s="96"/>
      <c r="UXM96" s="96"/>
      <c r="UXN96" s="96"/>
      <c r="UXO96" s="96"/>
      <c r="UXP96" s="96"/>
      <c r="UXQ96" s="96"/>
      <c r="UXR96" s="96"/>
      <c r="UXS96" s="96"/>
      <c r="UXT96" s="96"/>
      <c r="UXU96" s="96"/>
      <c r="UXV96" s="96"/>
      <c r="UXW96" s="96"/>
      <c r="UXX96" s="96"/>
      <c r="UXY96" s="96"/>
      <c r="UXZ96" s="96"/>
      <c r="UYA96" s="96"/>
      <c r="UYB96" s="96"/>
      <c r="UYC96" s="96"/>
      <c r="UYD96" s="96"/>
      <c r="UYE96" s="96"/>
      <c r="UYF96" s="96"/>
      <c r="UYG96" s="96"/>
      <c r="UYH96" s="96"/>
      <c r="UYI96" s="96"/>
      <c r="UYJ96" s="96"/>
      <c r="UYK96" s="96"/>
      <c r="UYL96" s="96"/>
      <c r="UYM96" s="96"/>
      <c r="UYN96" s="96"/>
      <c r="UYO96" s="96"/>
      <c r="UYP96" s="96"/>
      <c r="UYQ96" s="96"/>
      <c r="UYR96" s="96"/>
      <c r="UYS96" s="96"/>
      <c r="UYT96" s="96"/>
      <c r="UYU96" s="96"/>
      <c r="UYV96" s="96"/>
      <c r="UYW96" s="96"/>
      <c r="UYX96" s="96"/>
      <c r="UYY96" s="96"/>
      <c r="UYZ96" s="96"/>
      <c r="UZA96" s="96"/>
      <c r="UZB96" s="96"/>
      <c r="UZC96" s="96"/>
      <c r="UZD96" s="96"/>
      <c r="UZE96" s="96"/>
      <c r="UZF96" s="96"/>
      <c r="UZG96" s="96"/>
      <c r="UZH96" s="96"/>
      <c r="UZI96" s="96"/>
      <c r="UZJ96" s="96"/>
      <c r="UZK96" s="96"/>
      <c r="UZL96" s="96"/>
      <c r="UZM96" s="96"/>
      <c r="UZN96" s="96"/>
      <c r="UZO96" s="96"/>
      <c r="UZP96" s="96"/>
      <c r="UZQ96" s="96"/>
      <c r="UZR96" s="96"/>
      <c r="UZS96" s="96"/>
      <c r="UZT96" s="96"/>
      <c r="UZU96" s="96"/>
      <c r="UZV96" s="96"/>
      <c r="UZW96" s="96"/>
      <c r="UZX96" s="96"/>
      <c r="UZY96" s="96"/>
      <c r="UZZ96" s="96"/>
      <c r="VAA96" s="96"/>
      <c r="VAB96" s="96"/>
      <c r="VAC96" s="96"/>
      <c r="VAD96" s="96"/>
      <c r="VAE96" s="96"/>
      <c r="VAF96" s="96"/>
      <c r="VAG96" s="96"/>
      <c r="VAH96" s="96"/>
      <c r="VAI96" s="96"/>
      <c r="VAJ96" s="96"/>
      <c r="VAK96" s="96"/>
      <c r="VAL96" s="96"/>
      <c r="VAM96" s="96"/>
      <c r="VAN96" s="96"/>
      <c r="VAO96" s="96"/>
      <c r="VAP96" s="96"/>
      <c r="VAQ96" s="96"/>
      <c r="VAR96" s="96"/>
      <c r="VAS96" s="96"/>
      <c r="VAT96" s="96"/>
      <c r="VAU96" s="96"/>
      <c r="VAV96" s="96"/>
      <c r="VAW96" s="96"/>
      <c r="VAX96" s="96"/>
      <c r="VAY96" s="96"/>
      <c r="VAZ96" s="96"/>
      <c r="VBA96" s="96"/>
      <c r="VBB96" s="96"/>
      <c r="VBC96" s="96"/>
      <c r="VBD96" s="96"/>
      <c r="VBE96" s="96"/>
      <c r="VBF96" s="96"/>
      <c r="VBG96" s="96"/>
      <c r="VBH96" s="96"/>
      <c r="VBI96" s="96"/>
      <c r="VBJ96" s="96"/>
      <c r="VBK96" s="96"/>
      <c r="VBL96" s="96"/>
      <c r="VBM96" s="96"/>
      <c r="VBN96" s="96"/>
      <c r="VBO96" s="96"/>
      <c r="VBP96" s="96"/>
      <c r="VBQ96" s="96"/>
      <c r="VBR96" s="96"/>
      <c r="VBS96" s="96"/>
      <c r="VBT96" s="96"/>
      <c r="VBU96" s="96"/>
      <c r="VBV96" s="96"/>
      <c r="VBW96" s="96"/>
      <c r="VBX96" s="96"/>
      <c r="VBY96" s="96"/>
      <c r="VBZ96" s="96"/>
      <c r="VCA96" s="96"/>
      <c r="VCB96" s="96"/>
      <c r="VCC96" s="96"/>
      <c r="VCD96" s="96"/>
      <c r="VCE96" s="96"/>
      <c r="VCF96" s="96"/>
      <c r="VCG96" s="96"/>
      <c r="VCH96" s="96"/>
      <c r="VCI96" s="96"/>
      <c r="VCJ96" s="96"/>
      <c r="VCK96" s="96"/>
      <c r="VCL96" s="96"/>
      <c r="VCM96" s="96"/>
      <c r="VCN96" s="96"/>
      <c r="VCO96" s="96"/>
      <c r="VCP96" s="96"/>
      <c r="VCQ96" s="96"/>
      <c r="VCR96" s="96"/>
      <c r="VCS96" s="96"/>
      <c r="VCT96" s="96"/>
      <c r="VCU96" s="96"/>
      <c r="VCV96" s="96"/>
      <c r="VCW96" s="96"/>
      <c r="VCX96" s="96"/>
      <c r="VCY96" s="96"/>
      <c r="VCZ96" s="96"/>
      <c r="VDA96" s="96"/>
      <c r="VDB96" s="96"/>
      <c r="VDC96" s="96"/>
      <c r="VDD96" s="96"/>
      <c r="VDE96" s="96"/>
      <c r="VDF96" s="96"/>
      <c r="VDG96" s="96"/>
      <c r="VDH96" s="96"/>
      <c r="VDI96" s="96"/>
      <c r="VDJ96" s="96"/>
      <c r="VDK96" s="96"/>
      <c r="VDL96" s="96"/>
      <c r="VDM96" s="96"/>
      <c r="VDN96" s="96"/>
      <c r="VDO96" s="96"/>
      <c r="VDP96" s="96"/>
      <c r="VDQ96" s="96"/>
      <c r="VDR96" s="96"/>
      <c r="VDS96" s="96"/>
      <c r="VDT96" s="96"/>
      <c r="VDU96" s="96"/>
      <c r="VDV96" s="96"/>
      <c r="VDW96" s="96"/>
      <c r="VDX96" s="96"/>
      <c r="VDY96" s="96"/>
      <c r="VDZ96" s="96"/>
      <c r="VEA96" s="96"/>
      <c r="VEB96" s="96"/>
      <c r="VEC96" s="96"/>
      <c r="VED96" s="96"/>
      <c r="VEE96" s="96"/>
      <c r="VEF96" s="96"/>
      <c r="VEG96" s="96"/>
      <c r="VEH96" s="96"/>
      <c r="VEI96" s="96"/>
      <c r="VEJ96" s="96"/>
      <c r="VEK96" s="96"/>
      <c r="VEL96" s="96"/>
      <c r="VEM96" s="96"/>
      <c r="VEN96" s="96"/>
      <c r="VEO96" s="96"/>
      <c r="VEP96" s="96"/>
      <c r="VEQ96" s="96"/>
      <c r="VER96" s="96"/>
      <c r="VES96" s="96"/>
      <c r="VET96" s="96"/>
      <c r="VEU96" s="96"/>
      <c r="VEV96" s="96"/>
      <c r="VEW96" s="96"/>
      <c r="VEX96" s="96"/>
      <c r="VEY96" s="96"/>
      <c r="VEZ96" s="96"/>
      <c r="VFA96" s="96"/>
      <c r="VFB96" s="96"/>
      <c r="VFC96" s="96"/>
      <c r="VFD96" s="96"/>
      <c r="VFE96" s="96"/>
      <c r="VFF96" s="96"/>
      <c r="VFG96" s="96"/>
      <c r="VFH96" s="96"/>
      <c r="VFI96" s="96"/>
      <c r="VFJ96" s="96"/>
      <c r="VFK96" s="96"/>
      <c r="VFL96" s="96"/>
      <c r="VFM96" s="96"/>
      <c r="VFN96" s="96"/>
      <c r="VFO96" s="96"/>
      <c r="VFP96" s="96"/>
      <c r="VFQ96" s="96"/>
      <c r="VFR96" s="96"/>
      <c r="VFS96" s="96"/>
      <c r="VFT96" s="96"/>
      <c r="VFU96" s="96"/>
      <c r="VFV96" s="96"/>
      <c r="VFW96" s="96"/>
      <c r="VFX96" s="96"/>
      <c r="VFY96" s="96"/>
      <c r="VFZ96" s="96"/>
      <c r="VGA96" s="96"/>
      <c r="VGB96" s="96"/>
      <c r="VGC96" s="96"/>
      <c r="VGD96" s="96"/>
      <c r="VGE96" s="96"/>
      <c r="VGF96" s="96"/>
      <c r="VGG96" s="96"/>
      <c r="VGH96" s="96"/>
      <c r="VGI96" s="96"/>
      <c r="VGJ96" s="96"/>
      <c r="VGK96" s="96"/>
      <c r="VGL96" s="96"/>
      <c r="VGM96" s="96"/>
      <c r="VGN96" s="96"/>
      <c r="VGO96" s="96"/>
      <c r="VGP96" s="96"/>
      <c r="VGQ96" s="96"/>
      <c r="VGR96" s="96"/>
      <c r="VGS96" s="96"/>
      <c r="VGT96" s="96"/>
      <c r="VGU96" s="96"/>
      <c r="VGV96" s="96"/>
      <c r="VGW96" s="96"/>
      <c r="VGX96" s="96"/>
      <c r="VGY96" s="96"/>
      <c r="VGZ96" s="96"/>
      <c r="VHA96" s="96"/>
      <c r="VHB96" s="96"/>
      <c r="VHC96" s="96"/>
      <c r="VHD96" s="96"/>
      <c r="VHE96" s="96"/>
      <c r="VHF96" s="96"/>
      <c r="VHG96" s="96"/>
      <c r="VHH96" s="96"/>
      <c r="VHI96" s="96"/>
      <c r="VHJ96" s="96"/>
      <c r="VHK96" s="96"/>
      <c r="VHL96" s="96"/>
      <c r="VHM96" s="96"/>
      <c r="VHN96" s="96"/>
      <c r="VHO96" s="96"/>
      <c r="VHP96" s="96"/>
      <c r="VHQ96" s="96"/>
      <c r="VHR96" s="96"/>
      <c r="VHS96" s="96"/>
      <c r="VHT96" s="96"/>
      <c r="VHU96" s="96"/>
      <c r="VHV96" s="96"/>
      <c r="VHW96" s="96"/>
      <c r="VHX96" s="96"/>
      <c r="VHY96" s="96"/>
      <c r="VHZ96" s="96"/>
      <c r="VIA96" s="96"/>
      <c r="VIB96" s="96"/>
      <c r="VIC96" s="96"/>
      <c r="VID96" s="96"/>
      <c r="VIE96" s="96"/>
      <c r="VIF96" s="96"/>
      <c r="VIG96" s="96"/>
      <c r="VIH96" s="96"/>
      <c r="VII96" s="96"/>
      <c r="VIJ96" s="96"/>
      <c r="VIK96" s="96"/>
      <c r="VIL96" s="96"/>
      <c r="VIM96" s="96"/>
      <c r="VIN96" s="96"/>
      <c r="VIO96" s="96"/>
      <c r="VIP96" s="96"/>
      <c r="VIQ96" s="96"/>
      <c r="VIR96" s="96"/>
      <c r="VIS96" s="96"/>
      <c r="VIT96" s="96"/>
      <c r="VIU96" s="96"/>
      <c r="VIV96" s="96"/>
      <c r="VIW96" s="96"/>
      <c r="VIX96" s="96"/>
      <c r="VIY96" s="96"/>
      <c r="VIZ96" s="96"/>
      <c r="VJA96" s="96"/>
      <c r="VJB96" s="96"/>
      <c r="VJC96" s="96"/>
      <c r="VJD96" s="96"/>
      <c r="VJE96" s="96"/>
      <c r="VJF96" s="96"/>
      <c r="VJG96" s="96"/>
      <c r="VJH96" s="96"/>
      <c r="VJI96" s="96"/>
      <c r="VJJ96" s="96"/>
      <c r="VJK96" s="96"/>
      <c r="VJL96" s="96"/>
      <c r="VJM96" s="96"/>
      <c r="VJN96" s="96"/>
      <c r="VJO96" s="96"/>
      <c r="VJP96" s="96"/>
      <c r="VJQ96" s="96"/>
      <c r="VJR96" s="96"/>
      <c r="VJS96" s="96"/>
      <c r="VJT96" s="96"/>
      <c r="VJU96" s="96"/>
      <c r="VJV96" s="96"/>
      <c r="VJW96" s="96"/>
      <c r="VJX96" s="96"/>
      <c r="VJY96" s="96"/>
      <c r="VJZ96" s="96"/>
      <c r="VKA96" s="96"/>
      <c r="VKB96" s="96"/>
      <c r="VKC96" s="96"/>
      <c r="VKD96" s="96"/>
      <c r="VKE96" s="96"/>
      <c r="VKF96" s="96"/>
      <c r="VKG96" s="96"/>
      <c r="VKH96" s="96"/>
      <c r="VKI96" s="96"/>
      <c r="VKJ96" s="96"/>
      <c r="VKK96" s="96"/>
      <c r="VKL96" s="96"/>
      <c r="VKM96" s="96"/>
      <c r="VKN96" s="96"/>
      <c r="VKO96" s="96"/>
      <c r="VKP96" s="96"/>
      <c r="VKQ96" s="96"/>
      <c r="VKR96" s="96"/>
      <c r="VKS96" s="96"/>
      <c r="VKT96" s="96"/>
      <c r="VKU96" s="96"/>
      <c r="VKV96" s="96"/>
      <c r="VKW96" s="96"/>
      <c r="VKX96" s="96"/>
      <c r="VKY96" s="96"/>
      <c r="VKZ96" s="96"/>
      <c r="VLA96" s="96"/>
      <c r="VLB96" s="96"/>
      <c r="VLC96" s="96"/>
      <c r="VLD96" s="96"/>
      <c r="VLE96" s="96"/>
      <c r="VLF96" s="96"/>
      <c r="VLG96" s="96"/>
      <c r="VLH96" s="96"/>
      <c r="VLI96" s="96"/>
      <c r="VLJ96" s="96"/>
      <c r="VLK96" s="96"/>
      <c r="VLL96" s="96"/>
      <c r="VLM96" s="96"/>
      <c r="VLN96" s="96"/>
      <c r="VLO96" s="96"/>
      <c r="VLP96" s="96"/>
      <c r="VLQ96" s="96"/>
      <c r="VLR96" s="96"/>
      <c r="VLS96" s="96"/>
      <c r="VLT96" s="96"/>
      <c r="VLU96" s="96"/>
      <c r="VLV96" s="96"/>
      <c r="VLW96" s="96"/>
      <c r="VLX96" s="96"/>
      <c r="VLY96" s="96"/>
      <c r="VLZ96" s="96"/>
      <c r="VMA96" s="96"/>
      <c r="VMB96" s="96"/>
      <c r="VMC96" s="96"/>
      <c r="VMD96" s="96"/>
      <c r="VME96" s="96"/>
      <c r="VMF96" s="96"/>
      <c r="VMG96" s="96"/>
      <c r="VMH96" s="96"/>
      <c r="VMI96" s="96"/>
      <c r="VMJ96" s="96"/>
      <c r="VMK96" s="96"/>
      <c r="VML96" s="96"/>
      <c r="VMM96" s="96"/>
      <c r="VMN96" s="96"/>
      <c r="VMO96" s="96"/>
      <c r="VMP96" s="96"/>
      <c r="VMQ96" s="96"/>
      <c r="VMR96" s="96"/>
      <c r="VMS96" s="96"/>
      <c r="VMT96" s="96"/>
      <c r="VMU96" s="96"/>
      <c r="VMV96" s="96"/>
      <c r="VMW96" s="96"/>
      <c r="VMX96" s="96"/>
      <c r="VMY96" s="96"/>
      <c r="VMZ96" s="96"/>
      <c r="VNA96" s="96"/>
      <c r="VNB96" s="96"/>
      <c r="VNC96" s="96"/>
      <c r="VND96" s="96"/>
      <c r="VNE96" s="96"/>
      <c r="VNF96" s="96"/>
      <c r="VNG96" s="96"/>
      <c r="VNH96" s="96"/>
      <c r="VNI96" s="96"/>
      <c r="VNJ96" s="96"/>
      <c r="VNK96" s="96"/>
      <c r="VNL96" s="96"/>
      <c r="VNM96" s="96"/>
      <c r="VNN96" s="96"/>
      <c r="VNO96" s="96"/>
      <c r="VNP96" s="96"/>
      <c r="VNQ96" s="96"/>
      <c r="VNR96" s="96"/>
      <c r="VNS96" s="96"/>
      <c r="VNT96" s="96"/>
      <c r="VNU96" s="96"/>
      <c r="VNV96" s="96"/>
      <c r="VNW96" s="96"/>
      <c r="VNX96" s="96"/>
      <c r="VNY96" s="96"/>
      <c r="VNZ96" s="96"/>
      <c r="VOA96" s="96"/>
      <c r="VOB96" s="96"/>
      <c r="VOC96" s="96"/>
      <c r="VOD96" s="96"/>
      <c r="VOE96" s="96"/>
      <c r="VOF96" s="96"/>
      <c r="VOG96" s="96"/>
      <c r="VOH96" s="96"/>
      <c r="VOI96" s="96"/>
      <c r="VOJ96" s="96"/>
      <c r="VOK96" s="96"/>
      <c r="VOL96" s="96"/>
      <c r="VOM96" s="96"/>
      <c r="VON96" s="96"/>
      <c r="VOO96" s="96"/>
      <c r="VOP96" s="96"/>
      <c r="VOQ96" s="96"/>
      <c r="VOR96" s="96"/>
      <c r="VOS96" s="96"/>
      <c r="VOT96" s="96"/>
      <c r="VOU96" s="96"/>
      <c r="VOV96" s="96"/>
      <c r="VOW96" s="96"/>
      <c r="VOX96" s="96"/>
      <c r="VOY96" s="96"/>
      <c r="VOZ96" s="96"/>
      <c r="VPA96" s="96"/>
      <c r="VPB96" s="96"/>
      <c r="VPC96" s="96"/>
      <c r="VPD96" s="96"/>
      <c r="VPE96" s="96"/>
      <c r="VPF96" s="96"/>
      <c r="VPG96" s="96"/>
      <c r="VPH96" s="96"/>
      <c r="VPI96" s="96"/>
      <c r="VPJ96" s="96"/>
      <c r="VPK96" s="96"/>
      <c r="VPL96" s="96"/>
      <c r="VPM96" s="96"/>
      <c r="VPN96" s="96"/>
      <c r="VPO96" s="96"/>
      <c r="VPP96" s="96"/>
      <c r="VPQ96" s="96"/>
      <c r="VPR96" s="96"/>
      <c r="VPS96" s="96"/>
      <c r="VPT96" s="96"/>
      <c r="VPU96" s="96"/>
      <c r="VPV96" s="96"/>
      <c r="VPW96" s="96"/>
      <c r="VPX96" s="96"/>
      <c r="VPY96" s="96"/>
      <c r="VPZ96" s="96"/>
      <c r="VQA96" s="96"/>
      <c r="VQB96" s="96"/>
      <c r="VQC96" s="96"/>
      <c r="VQD96" s="96"/>
      <c r="VQE96" s="96"/>
      <c r="VQF96" s="96"/>
      <c r="VQG96" s="96"/>
      <c r="VQH96" s="96"/>
      <c r="VQI96" s="96"/>
      <c r="VQJ96" s="96"/>
      <c r="VQK96" s="96"/>
      <c r="VQL96" s="96"/>
      <c r="VQM96" s="96"/>
      <c r="VQN96" s="96"/>
      <c r="VQO96" s="96"/>
      <c r="VQP96" s="96"/>
      <c r="VQQ96" s="96"/>
      <c r="VQR96" s="96"/>
      <c r="VQS96" s="96"/>
      <c r="VQT96" s="96"/>
      <c r="VQU96" s="96"/>
      <c r="VQV96" s="96"/>
      <c r="VQW96" s="96"/>
      <c r="VQX96" s="96"/>
      <c r="VQY96" s="96"/>
      <c r="VQZ96" s="96"/>
      <c r="VRA96" s="96"/>
      <c r="VRB96" s="96"/>
      <c r="VRC96" s="96"/>
      <c r="VRD96" s="96"/>
      <c r="VRE96" s="96"/>
      <c r="VRF96" s="96"/>
      <c r="VRG96" s="96"/>
      <c r="VRH96" s="96"/>
      <c r="VRI96" s="96"/>
      <c r="VRJ96" s="96"/>
      <c r="VRK96" s="96"/>
      <c r="VRL96" s="96"/>
      <c r="VRM96" s="96"/>
      <c r="VRN96" s="96"/>
      <c r="VRO96" s="96"/>
      <c r="VRP96" s="96"/>
      <c r="VRQ96" s="96"/>
      <c r="VRR96" s="96"/>
      <c r="VRS96" s="96"/>
      <c r="VRT96" s="96"/>
      <c r="VRU96" s="96"/>
      <c r="VRV96" s="96"/>
      <c r="VRW96" s="96"/>
      <c r="VRX96" s="96"/>
      <c r="VRY96" s="96"/>
      <c r="VRZ96" s="96"/>
      <c r="VSA96" s="96"/>
      <c r="VSB96" s="96"/>
      <c r="VSC96" s="96"/>
      <c r="VSD96" s="96"/>
      <c r="VSE96" s="96"/>
      <c r="VSF96" s="96"/>
      <c r="VSG96" s="96"/>
      <c r="VSH96" s="96"/>
      <c r="VSI96" s="96"/>
      <c r="VSJ96" s="96"/>
      <c r="VSK96" s="96"/>
      <c r="VSL96" s="96"/>
      <c r="VSM96" s="96"/>
      <c r="VSN96" s="96"/>
      <c r="VSO96" s="96"/>
      <c r="VSP96" s="96"/>
      <c r="VSQ96" s="96"/>
      <c r="VSR96" s="96"/>
      <c r="VSS96" s="96"/>
      <c r="VST96" s="96"/>
      <c r="VSU96" s="96"/>
      <c r="VSV96" s="96"/>
      <c r="VSW96" s="96"/>
      <c r="VSX96" s="96"/>
      <c r="VSY96" s="96"/>
      <c r="VSZ96" s="96"/>
      <c r="VTA96" s="96"/>
      <c r="VTB96" s="96"/>
      <c r="VTC96" s="96"/>
      <c r="VTD96" s="96"/>
      <c r="VTE96" s="96"/>
      <c r="VTF96" s="96"/>
      <c r="VTG96" s="96"/>
      <c r="VTH96" s="96"/>
      <c r="VTI96" s="96"/>
      <c r="VTJ96" s="96"/>
      <c r="VTK96" s="96"/>
      <c r="VTL96" s="96"/>
      <c r="VTM96" s="96"/>
      <c r="VTN96" s="96"/>
      <c r="VTO96" s="96"/>
      <c r="VTP96" s="96"/>
      <c r="VTQ96" s="96"/>
      <c r="VTR96" s="96"/>
      <c r="VTS96" s="96"/>
      <c r="VTT96" s="96"/>
      <c r="VTU96" s="96"/>
      <c r="VTV96" s="96"/>
      <c r="VTW96" s="96"/>
      <c r="VTX96" s="96"/>
      <c r="VTY96" s="96"/>
      <c r="VTZ96" s="96"/>
      <c r="VUA96" s="96"/>
      <c r="VUB96" s="96"/>
      <c r="VUC96" s="96"/>
      <c r="VUD96" s="96"/>
      <c r="VUE96" s="96"/>
      <c r="VUF96" s="96"/>
      <c r="VUG96" s="96"/>
      <c r="VUH96" s="96"/>
      <c r="VUI96" s="96"/>
      <c r="VUJ96" s="96"/>
      <c r="VUK96" s="96"/>
      <c r="VUL96" s="96"/>
      <c r="VUM96" s="96"/>
      <c r="VUN96" s="96"/>
      <c r="VUO96" s="96"/>
      <c r="VUP96" s="96"/>
      <c r="VUQ96" s="96"/>
      <c r="VUR96" s="96"/>
      <c r="VUS96" s="96"/>
      <c r="VUT96" s="96"/>
      <c r="VUU96" s="96"/>
      <c r="VUV96" s="96"/>
      <c r="VUW96" s="96"/>
      <c r="VUX96" s="96"/>
      <c r="VUY96" s="96"/>
      <c r="VUZ96" s="96"/>
      <c r="VVA96" s="96"/>
      <c r="VVB96" s="96"/>
      <c r="VVC96" s="96"/>
      <c r="VVD96" s="96"/>
      <c r="VVE96" s="96"/>
      <c r="VVF96" s="96"/>
      <c r="VVG96" s="96"/>
      <c r="VVH96" s="96"/>
      <c r="VVI96" s="96"/>
      <c r="VVJ96" s="96"/>
      <c r="VVK96" s="96"/>
      <c r="VVL96" s="96"/>
      <c r="VVM96" s="96"/>
      <c r="VVN96" s="96"/>
      <c r="VVO96" s="96"/>
      <c r="VVP96" s="96"/>
      <c r="VVQ96" s="96"/>
      <c r="VVR96" s="96"/>
      <c r="VVS96" s="96"/>
      <c r="VVT96" s="96"/>
      <c r="VVU96" s="96"/>
      <c r="VVV96" s="96"/>
      <c r="VVW96" s="96"/>
      <c r="VVX96" s="96"/>
      <c r="VVY96" s="96"/>
      <c r="VVZ96" s="96"/>
      <c r="VWA96" s="96"/>
      <c r="VWB96" s="96"/>
      <c r="VWC96" s="96"/>
      <c r="VWD96" s="96"/>
      <c r="VWE96" s="96"/>
      <c r="VWF96" s="96"/>
      <c r="VWG96" s="96"/>
      <c r="VWH96" s="96"/>
      <c r="VWI96" s="96"/>
      <c r="VWJ96" s="96"/>
      <c r="VWK96" s="96"/>
      <c r="VWL96" s="96"/>
      <c r="VWM96" s="96"/>
      <c r="VWN96" s="96"/>
      <c r="VWO96" s="96"/>
      <c r="VWP96" s="96"/>
      <c r="VWQ96" s="96"/>
      <c r="VWR96" s="96"/>
      <c r="VWS96" s="96"/>
      <c r="VWT96" s="96"/>
      <c r="VWU96" s="96"/>
      <c r="VWV96" s="96"/>
      <c r="VWW96" s="96"/>
      <c r="VWX96" s="96"/>
      <c r="VWY96" s="96"/>
      <c r="VWZ96" s="96"/>
      <c r="VXA96" s="96"/>
      <c r="VXB96" s="96"/>
      <c r="VXC96" s="96"/>
      <c r="VXD96" s="96"/>
      <c r="VXE96" s="96"/>
      <c r="VXF96" s="96"/>
      <c r="VXG96" s="96"/>
      <c r="VXH96" s="96"/>
      <c r="VXI96" s="96"/>
      <c r="VXJ96" s="96"/>
      <c r="VXK96" s="96"/>
      <c r="VXL96" s="96"/>
      <c r="VXM96" s="96"/>
      <c r="VXN96" s="96"/>
      <c r="VXO96" s="96"/>
      <c r="VXP96" s="96"/>
      <c r="VXQ96" s="96"/>
      <c r="VXR96" s="96"/>
      <c r="VXS96" s="96"/>
      <c r="VXT96" s="96"/>
      <c r="VXU96" s="96"/>
      <c r="VXV96" s="96"/>
      <c r="VXW96" s="96"/>
      <c r="VXX96" s="96"/>
      <c r="VXY96" s="96"/>
      <c r="VXZ96" s="96"/>
      <c r="VYA96" s="96"/>
      <c r="VYB96" s="96"/>
      <c r="VYC96" s="96"/>
      <c r="VYD96" s="96"/>
      <c r="VYE96" s="96"/>
      <c r="VYF96" s="96"/>
      <c r="VYG96" s="96"/>
      <c r="VYH96" s="96"/>
      <c r="VYI96" s="96"/>
      <c r="VYJ96" s="96"/>
      <c r="VYK96" s="96"/>
      <c r="VYL96" s="96"/>
      <c r="VYM96" s="96"/>
      <c r="VYN96" s="96"/>
      <c r="VYO96" s="96"/>
      <c r="VYP96" s="96"/>
      <c r="VYQ96" s="96"/>
      <c r="VYR96" s="96"/>
      <c r="VYS96" s="96"/>
      <c r="VYT96" s="96"/>
      <c r="VYU96" s="96"/>
      <c r="VYV96" s="96"/>
      <c r="VYW96" s="96"/>
      <c r="VYX96" s="96"/>
      <c r="VYY96" s="96"/>
      <c r="VYZ96" s="96"/>
      <c r="VZA96" s="96"/>
      <c r="VZB96" s="96"/>
      <c r="VZC96" s="96"/>
      <c r="VZD96" s="96"/>
      <c r="VZE96" s="96"/>
      <c r="VZF96" s="96"/>
      <c r="VZG96" s="96"/>
      <c r="VZH96" s="96"/>
      <c r="VZI96" s="96"/>
      <c r="VZJ96" s="96"/>
      <c r="VZK96" s="96"/>
      <c r="VZL96" s="96"/>
      <c r="VZM96" s="96"/>
      <c r="VZN96" s="96"/>
      <c r="VZO96" s="96"/>
      <c r="VZP96" s="96"/>
      <c r="VZQ96" s="96"/>
      <c r="VZR96" s="96"/>
      <c r="VZS96" s="96"/>
      <c r="VZT96" s="96"/>
      <c r="VZU96" s="96"/>
      <c r="VZV96" s="96"/>
      <c r="VZW96" s="96"/>
      <c r="VZX96" s="96"/>
      <c r="VZY96" s="96"/>
      <c r="VZZ96" s="96"/>
      <c r="WAA96" s="96"/>
      <c r="WAB96" s="96"/>
      <c r="WAC96" s="96"/>
      <c r="WAD96" s="96"/>
      <c r="WAE96" s="96"/>
      <c r="WAF96" s="96"/>
      <c r="WAG96" s="96"/>
      <c r="WAH96" s="96"/>
      <c r="WAI96" s="96"/>
      <c r="WAJ96" s="96"/>
      <c r="WAK96" s="96"/>
      <c r="WAL96" s="96"/>
      <c r="WAM96" s="96"/>
      <c r="WAN96" s="96"/>
      <c r="WAO96" s="96"/>
      <c r="WAP96" s="96"/>
      <c r="WAQ96" s="96"/>
      <c r="WAR96" s="96"/>
      <c r="WAS96" s="96"/>
      <c r="WAT96" s="96"/>
      <c r="WAU96" s="96"/>
      <c r="WAV96" s="96"/>
      <c r="WAW96" s="96"/>
      <c r="WAX96" s="96"/>
      <c r="WAY96" s="96"/>
      <c r="WAZ96" s="96"/>
      <c r="WBA96" s="96"/>
      <c r="WBB96" s="96"/>
      <c r="WBC96" s="96"/>
      <c r="WBD96" s="96"/>
      <c r="WBE96" s="96"/>
      <c r="WBF96" s="96"/>
      <c r="WBG96" s="96"/>
      <c r="WBH96" s="96"/>
      <c r="WBI96" s="96"/>
      <c r="WBJ96" s="96"/>
      <c r="WBK96" s="96"/>
      <c r="WBL96" s="96"/>
      <c r="WBM96" s="96"/>
      <c r="WBN96" s="96"/>
      <c r="WBO96" s="96"/>
      <c r="WBP96" s="96"/>
      <c r="WBQ96" s="96"/>
      <c r="WBR96" s="96"/>
      <c r="WBS96" s="96"/>
      <c r="WBT96" s="96"/>
      <c r="WBU96" s="96"/>
      <c r="WBV96" s="96"/>
      <c r="WBW96" s="96"/>
      <c r="WBX96" s="96"/>
      <c r="WBY96" s="96"/>
      <c r="WBZ96" s="96"/>
      <c r="WCA96" s="96"/>
      <c r="WCB96" s="96"/>
      <c r="WCC96" s="96"/>
      <c r="WCD96" s="96"/>
      <c r="WCE96" s="96"/>
      <c r="WCF96" s="96"/>
      <c r="WCG96" s="96"/>
      <c r="WCH96" s="96"/>
      <c r="WCI96" s="96"/>
      <c r="WCJ96" s="96"/>
      <c r="WCK96" s="96"/>
      <c r="WCL96" s="96"/>
      <c r="WCM96" s="96"/>
      <c r="WCN96" s="96"/>
      <c r="WCO96" s="96"/>
      <c r="WCP96" s="96"/>
      <c r="WCQ96" s="96"/>
      <c r="WCR96" s="96"/>
      <c r="WCS96" s="96"/>
      <c r="WCT96" s="96"/>
      <c r="WCU96" s="96"/>
      <c r="WCV96" s="96"/>
      <c r="WCW96" s="96"/>
      <c r="WCX96" s="96"/>
      <c r="WCY96" s="96"/>
      <c r="WCZ96" s="96"/>
      <c r="WDA96" s="96"/>
      <c r="WDB96" s="96"/>
      <c r="WDC96" s="96"/>
      <c r="WDD96" s="96"/>
      <c r="WDE96" s="96"/>
      <c r="WDF96" s="96"/>
      <c r="WDG96" s="96"/>
      <c r="WDH96" s="96"/>
      <c r="WDI96" s="96"/>
      <c r="WDJ96" s="96"/>
      <c r="WDK96" s="96"/>
      <c r="WDL96" s="96"/>
      <c r="WDM96" s="96"/>
      <c r="WDN96" s="96"/>
      <c r="WDO96" s="96"/>
      <c r="WDP96" s="96"/>
      <c r="WDQ96" s="96"/>
      <c r="WDR96" s="96"/>
      <c r="WDS96" s="96"/>
      <c r="WDT96" s="96"/>
      <c r="WDU96" s="96"/>
      <c r="WDV96" s="96"/>
      <c r="WDW96" s="96"/>
      <c r="WDX96" s="96"/>
      <c r="WDY96" s="96"/>
      <c r="WDZ96" s="96"/>
      <c r="WEA96" s="96"/>
      <c r="WEB96" s="96"/>
      <c r="WEC96" s="96"/>
      <c r="WED96" s="96"/>
      <c r="WEE96" s="96"/>
      <c r="WEF96" s="96"/>
      <c r="WEG96" s="96"/>
      <c r="WEH96" s="96"/>
      <c r="WEI96" s="96"/>
      <c r="WEJ96" s="96"/>
      <c r="WEK96" s="96"/>
      <c r="WEL96" s="96"/>
      <c r="WEM96" s="96"/>
      <c r="WEN96" s="96"/>
      <c r="WEO96" s="96"/>
      <c r="WEP96" s="96"/>
      <c r="WEQ96" s="96"/>
      <c r="WER96" s="96"/>
      <c r="WES96" s="96"/>
      <c r="WET96" s="96"/>
      <c r="WEU96" s="96"/>
      <c r="WEV96" s="96"/>
      <c r="WEW96" s="96"/>
      <c r="WEX96" s="96"/>
      <c r="WEY96" s="96"/>
      <c r="WEZ96" s="96"/>
      <c r="WFA96" s="96"/>
      <c r="WFB96" s="96"/>
      <c r="WFC96" s="96"/>
      <c r="WFD96" s="96"/>
      <c r="WFE96" s="96"/>
      <c r="WFF96" s="96"/>
      <c r="WFG96" s="96"/>
      <c r="WFH96" s="96"/>
      <c r="WFI96" s="96"/>
      <c r="WFJ96" s="96"/>
      <c r="WFK96" s="96"/>
      <c r="WFL96" s="96"/>
      <c r="WFM96" s="96"/>
      <c r="WFN96" s="96"/>
      <c r="WFO96" s="96"/>
      <c r="WFP96" s="96"/>
      <c r="WFQ96" s="96"/>
      <c r="WFR96" s="96"/>
      <c r="WFS96" s="96"/>
      <c r="WFT96" s="96"/>
      <c r="WFU96" s="96"/>
      <c r="WFV96" s="96"/>
      <c r="WFW96" s="96"/>
      <c r="WFX96" s="96"/>
      <c r="WFY96" s="96"/>
      <c r="WFZ96" s="96"/>
      <c r="WGA96" s="96"/>
      <c r="WGB96" s="96"/>
      <c r="WGC96" s="96"/>
      <c r="WGD96" s="96"/>
      <c r="WGE96" s="96"/>
      <c r="WGF96" s="96"/>
      <c r="WGG96" s="96"/>
      <c r="WGH96" s="96"/>
      <c r="WGI96" s="96"/>
      <c r="WGJ96" s="96"/>
      <c r="WGK96" s="96"/>
      <c r="WGL96" s="96"/>
      <c r="WGM96" s="96"/>
      <c r="WGN96" s="96"/>
      <c r="WGO96" s="96"/>
      <c r="WGP96" s="96"/>
      <c r="WGQ96" s="96"/>
      <c r="WGR96" s="96"/>
      <c r="WGS96" s="96"/>
      <c r="WGT96" s="96"/>
      <c r="WGU96" s="96"/>
      <c r="WGV96" s="96"/>
      <c r="WGW96" s="96"/>
      <c r="WGX96" s="96"/>
      <c r="WGY96" s="96"/>
      <c r="WGZ96" s="96"/>
      <c r="WHA96" s="96"/>
      <c r="WHB96" s="96"/>
      <c r="WHC96" s="96"/>
      <c r="WHD96" s="96"/>
      <c r="WHE96" s="96"/>
      <c r="WHF96" s="96"/>
      <c r="WHG96" s="96"/>
      <c r="WHH96" s="96"/>
      <c r="WHI96" s="96"/>
      <c r="WHJ96" s="96"/>
      <c r="WHK96" s="96"/>
      <c r="WHL96" s="96"/>
      <c r="WHM96" s="96"/>
      <c r="WHN96" s="96"/>
      <c r="WHO96" s="96"/>
      <c r="WHP96" s="96"/>
      <c r="WHQ96" s="96"/>
      <c r="WHR96" s="96"/>
      <c r="WHS96" s="96"/>
      <c r="WHT96" s="96"/>
      <c r="WHU96" s="96"/>
      <c r="WHV96" s="96"/>
      <c r="WHW96" s="96"/>
      <c r="WHX96" s="96"/>
      <c r="WHY96" s="96"/>
      <c r="WHZ96" s="96"/>
      <c r="WIA96" s="96"/>
      <c r="WIB96" s="96"/>
      <c r="WIC96" s="96"/>
      <c r="WID96" s="96"/>
      <c r="WIE96" s="96"/>
      <c r="WIF96" s="96"/>
      <c r="WIG96" s="96"/>
      <c r="WIH96" s="96"/>
      <c r="WII96" s="96"/>
      <c r="WIJ96" s="96"/>
      <c r="WIK96" s="96"/>
      <c r="WIL96" s="96"/>
      <c r="WIM96" s="96"/>
      <c r="WIN96" s="96"/>
      <c r="WIO96" s="96"/>
      <c r="WIP96" s="96"/>
      <c r="WIQ96" s="96"/>
      <c r="WIR96" s="96"/>
      <c r="WIS96" s="96"/>
      <c r="WIT96" s="96"/>
      <c r="WIU96" s="96"/>
      <c r="WIV96" s="96"/>
      <c r="WIW96" s="96"/>
      <c r="WIX96" s="96"/>
      <c r="WIY96" s="96"/>
      <c r="WIZ96" s="96"/>
      <c r="WJA96" s="96"/>
      <c r="WJB96" s="96"/>
      <c r="WJC96" s="96"/>
      <c r="WJD96" s="96"/>
      <c r="WJE96" s="96"/>
      <c r="WJF96" s="96"/>
      <c r="WJG96" s="96"/>
      <c r="WJH96" s="96"/>
      <c r="WJI96" s="96"/>
      <c r="WJJ96" s="96"/>
      <c r="WJK96" s="96"/>
      <c r="WJL96" s="96"/>
      <c r="WJM96" s="96"/>
      <c r="WJN96" s="96"/>
      <c r="WJO96" s="96"/>
      <c r="WJP96" s="96"/>
      <c r="WJQ96" s="96"/>
      <c r="WJR96" s="96"/>
      <c r="WJS96" s="96"/>
      <c r="WJT96" s="96"/>
      <c r="WJU96" s="96"/>
      <c r="WJV96" s="96"/>
      <c r="WJW96" s="96"/>
      <c r="WJX96" s="96"/>
      <c r="WJY96" s="96"/>
      <c r="WJZ96" s="96"/>
      <c r="WKA96" s="96"/>
      <c r="WKB96" s="96"/>
      <c r="WKC96" s="96"/>
      <c r="WKD96" s="96"/>
      <c r="WKE96" s="96"/>
      <c r="WKF96" s="96"/>
      <c r="WKG96" s="96"/>
      <c r="WKH96" s="96"/>
      <c r="WKI96" s="96"/>
      <c r="WKJ96" s="96"/>
      <c r="WKK96" s="96"/>
      <c r="WKL96" s="96"/>
      <c r="WKM96" s="96"/>
      <c r="WKN96" s="96"/>
      <c r="WKO96" s="96"/>
      <c r="WKP96" s="96"/>
      <c r="WKQ96" s="96"/>
      <c r="WKR96" s="96"/>
      <c r="WKS96" s="96"/>
      <c r="WKT96" s="96"/>
      <c r="WKU96" s="96"/>
      <c r="WKV96" s="96"/>
      <c r="WKW96" s="96"/>
      <c r="WKX96" s="96"/>
      <c r="WKY96" s="96"/>
      <c r="WKZ96" s="96"/>
      <c r="WLA96" s="96"/>
      <c r="WLB96" s="96"/>
      <c r="WLC96" s="96"/>
      <c r="WLD96" s="96"/>
      <c r="WLE96" s="96"/>
      <c r="WLF96" s="96"/>
      <c r="WLG96" s="96"/>
      <c r="WLH96" s="96"/>
      <c r="WLI96" s="96"/>
      <c r="WLJ96" s="96"/>
      <c r="WLK96" s="96"/>
      <c r="WLL96" s="96"/>
      <c r="WLM96" s="96"/>
      <c r="WLN96" s="96"/>
      <c r="WLO96" s="96"/>
      <c r="WLP96" s="96"/>
      <c r="WLQ96" s="96"/>
      <c r="WLR96" s="96"/>
      <c r="WLS96" s="96"/>
      <c r="WLT96" s="96"/>
      <c r="WLU96" s="96"/>
      <c r="WLV96" s="96"/>
      <c r="WLW96" s="96"/>
      <c r="WLX96" s="96"/>
      <c r="WLY96" s="96"/>
      <c r="WLZ96" s="96"/>
      <c r="WMA96" s="96"/>
      <c r="WMB96" s="96"/>
      <c r="WMC96" s="96"/>
      <c r="WMD96" s="96"/>
      <c r="WME96" s="96"/>
      <c r="WMF96" s="96"/>
      <c r="WMG96" s="96"/>
      <c r="WMH96" s="96"/>
      <c r="WMI96" s="96"/>
      <c r="WMJ96" s="96"/>
      <c r="WMK96" s="96"/>
      <c r="WML96" s="96"/>
      <c r="WMM96" s="96"/>
      <c r="WMN96" s="96"/>
      <c r="WMO96" s="96"/>
      <c r="WMP96" s="96"/>
      <c r="WMQ96" s="96"/>
      <c r="WMR96" s="96"/>
      <c r="WMS96" s="96"/>
      <c r="WMT96" s="96"/>
      <c r="WMU96" s="96"/>
      <c r="WMV96" s="96"/>
      <c r="WMW96" s="96"/>
      <c r="WMX96" s="96"/>
      <c r="WMY96" s="96"/>
      <c r="WMZ96" s="96"/>
      <c r="WNA96" s="96"/>
      <c r="WNB96" s="96"/>
      <c r="WNC96" s="96"/>
      <c r="WND96" s="96"/>
      <c r="WNE96" s="96"/>
      <c r="WNF96" s="96"/>
      <c r="WNG96" s="96"/>
      <c r="WNH96" s="96"/>
      <c r="WNI96" s="96"/>
      <c r="WNJ96" s="96"/>
      <c r="WNK96" s="96"/>
      <c r="WNL96" s="96"/>
      <c r="WNM96" s="96"/>
      <c r="WNN96" s="96"/>
      <c r="WNO96" s="96"/>
      <c r="WNP96" s="96"/>
      <c r="WNQ96" s="96"/>
      <c r="WNR96" s="96"/>
      <c r="WNS96" s="96"/>
      <c r="WNT96" s="96"/>
      <c r="WNU96" s="96"/>
      <c r="WNV96" s="96"/>
      <c r="WNW96" s="96"/>
      <c r="WNX96" s="96"/>
      <c r="WNY96" s="96"/>
      <c r="WNZ96" s="96"/>
      <c r="WOA96" s="96"/>
      <c r="WOB96" s="96"/>
      <c r="WOC96" s="96"/>
      <c r="WOD96" s="96"/>
      <c r="WOE96" s="96"/>
      <c r="WOF96" s="96"/>
      <c r="WOG96" s="96"/>
      <c r="WOH96" s="96"/>
      <c r="WOI96" s="96"/>
      <c r="WOJ96" s="96"/>
      <c r="WOK96" s="96"/>
      <c r="WOL96" s="96"/>
      <c r="WOM96" s="96"/>
      <c r="WON96" s="96"/>
      <c r="WOO96" s="96"/>
      <c r="WOP96" s="96"/>
      <c r="WOQ96" s="96"/>
      <c r="WOR96" s="96"/>
      <c r="WOS96" s="96"/>
      <c r="WOT96" s="96"/>
      <c r="WOU96" s="96"/>
      <c r="WOV96" s="96"/>
      <c r="WOW96" s="96"/>
      <c r="WOX96" s="96"/>
      <c r="WOY96" s="96"/>
      <c r="WOZ96" s="96"/>
      <c r="WPA96" s="96"/>
      <c r="WPB96" s="96"/>
      <c r="WPC96" s="96"/>
      <c r="WPD96" s="96"/>
      <c r="WPE96" s="96"/>
      <c r="WPF96" s="96"/>
      <c r="WPG96" s="96"/>
      <c r="WPH96" s="96"/>
      <c r="WPI96" s="96"/>
      <c r="WPJ96" s="96"/>
      <c r="WPK96" s="96"/>
      <c r="WPL96" s="96"/>
      <c r="WPM96" s="96"/>
      <c r="WPN96" s="96"/>
      <c r="WPO96" s="96"/>
      <c r="WPP96" s="96"/>
      <c r="WPQ96" s="96"/>
      <c r="WPR96" s="96"/>
      <c r="WPS96" s="96"/>
      <c r="WPT96" s="96"/>
      <c r="WPU96" s="96"/>
      <c r="WPV96" s="96"/>
      <c r="WPW96" s="96"/>
      <c r="WPX96" s="96"/>
      <c r="WPY96" s="96"/>
      <c r="WPZ96" s="96"/>
      <c r="WQA96" s="96"/>
      <c r="WQB96" s="96"/>
      <c r="WQC96" s="96"/>
      <c r="WQD96" s="96"/>
      <c r="WQE96" s="96"/>
      <c r="WQF96" s="96"/>
      <c r="WQG96" s="96"/>
      <c r="WQH96" s="96"/>
      <c r="WQI96" s="96"/>
      <c r="WQJ96" s="96"/>
      <c r="WQK96" s="96"/>
      <c r="WQL96" s="96"/>
      <c r="WQM96" s="96"/>
      <c r="WQN96" s="96"/>
      <c r="WQO96" s="96"/>
      <c r="WQP96" s="96"/>
      <c r="WQQ96" s="96"/>
      <c r="WQR96" s="96"/>
      <c r="WQS96" s="96"/>
      <c r="WQT96" s="96"/>
      <c r="WQU96" s="96"/>
      <c r="WQV96" s="96"/>
      <c r="WQW96" s="96"/>
      <c r="WQX96" s="96"/>
      <c r="WQY96" s="96"/>
      <c r="WQZ96" s="96"/>
      <c r="WRA96" s="96"/>
      <c r="WRB96" s="96"/>
      <c r="WRC96" s="96"/>
      <c r="WRD96" s="96"/>
      <c r="WRE96" s="96"/>
      <c r="WRF96" s="96"/>
      <c r="WRG96" s="96"/>
      <c r="WRH96" s="96"/>
      <c r="WRI96" s="96"/>
      <c r="WRJ96" s="96"/>
      <c r="WRK96" s="96"/>
      <c r="WRL96" s="96"/>
      <c r="WRM96" s="96"/>
      <c r="WRN96" s="96"/>
      <c r="WRO96" s="96"/>
      <c r="WRP96" s="96"/>
      <c r="WRQ96" s="96"/>
      <c r="WRR96" s="96"/>
      <c r="WRS96" s="96"/>
      <c r="WRT96" s="96"/>
      <c r="WRU96" s="96"/>
      <c r="WRV96" s="96"/>
      <c r="WRW96" s="96"/>
      <c r="WRX96" s="96"/>
      <c r="WRY96" s="96"/>
      <c r="WRZ96" s="96"/>
      <c r="WSA96" s="96"/>
      <c r="WSB96" s="96"/>
      <c r="WSC96" s="96"/>
      <c r="WSD96" s="96"/>
      <c r="WSE96" s="96"/>
      <c r="WSF96" s="96"/>
      <c r="WSG96" s="96"/>
      <c r="WSH96" s="96"/>
      <c r="WSI96" s="96"/>
      <c r="WSJ96" s="96"/>
      <c r="WSK96" s="96"/>
      <c r="WSL96" s="96"/>
      <c r="WSM96" s="96"/>
      <c r="WSN96" s="96"/>
      <c r="WSO96" s="96"/>
      <c r="WSP96" s="96"/>
      <c r="WSQ96" s="96"/>
      <c r="WSR96" s="96"/>
      <c r="WSS96" s="96"/>
      <c r="WST96" s="96"/>
      <c r="WSU96" s="96"/>
      <c r="WSV96" s="96"/>
      <c r="WSW96" s="96"/>
      <c r="WSX96" s="96"/>
      <c r="WSY96" s="96"/>
      <c r="WSZ96" s="96"/>
      <c r="WTA96" s="96"/>
      <c r="WTB96" s="96"/>
      <c r="WTC96" s="96"/>
      <c r="WTD96" s="96"/>
      <c r="WTE96" s="96"/>
      <c r="WTF96" s="96"/>
      <c r="WTG96" s="96"/>
      <c r="WTH96" s="96"/>
      <c r="WTI96" s="96"/>
      <c r="WTJ96" s="96"/>
      <c r="WTK96" s="96"/>
      <c r="WTL96" s="96"/>
      <c r="WTM96" s="96"/>
      <c r="WTN96" s="96"/>
      <c r="WTO96" s="96"/>
      <c r="WTP96" s="96"/>
      <c r="WTQ96" s="96"/>
      <c r="WTR96" s="96"/>
      <c r="WTS96" s="96"/>
      <c r="WTT96" s="96"/>
      <c r="WTU96" s="96"/>
      <c r="WTV96" s="96"/>
      <c r="WTW96" s="96"/>
      <c r="WTX96" s="96"/>
      <c r="WTY96" s="96"/>
      <c r="WTZ96" s="96"/>
      <c r="WUA96" s="96"/>
      <c r="WUB96" s="96"/>
      <c r="WUC96" s="96"/>
      <c r="WUD96" s="96"/>
      <c r="WUE96" s="96"/>
      <c r="WUF96" s="96"/>
      <c r="WUG96" s="96"/>
      <c r="WUH96" s="96"/>
      <c r="WUI96" s="96"/>
      <c r="WUJ96" s="96"/>
      <c r="WUK96" s="96"/>
      <c r="WUL96" s="96"/>
      <c r="WUM96" s="96"/>
      <c r="WUN96" s="96"/>
      <c r="WUO96" s="96"/>
      <c r="WUP96" s="96"/>
      <c r="WUQ96" s="96"/>
      <c r="WUR96" s="96"/>
      <c r="WUS96" s="96"/>
      <c r="WUT96" s="96"/>
      <c r="WUU96" s="96"/>
      <c r="WUV96" s="96"/>
      <c r="WUW96" s="96"/>
      <c r="WUX96" s="96"/>
      <c r="WUY96" s="96"/>
      <c r="WUZ96" s="96"/>
      <c r="WVA96" s="96"/>
      <c r="WVB96" s="96"/>
      <c r="WVC96" s="96"/>
      <c r="WVD96" s="96"/>
      <c r="WVE96" s="96"/>
      <c r="WVF96" s="96"/>
      <c r="WVG96" s="96"/>
      <c r="WVH96" s="96"/>
      <c r="WVI96" s="96"/>
      <c r="WVJ96" s="96"/>
      <c r="WVK96" s="96"/>
      <c r="WVL96" s="96"/>
      <c r="WVM96" s="96"/>
      <c r="WVN96" s="96"/>
      <c r="WVO96" s="96"/>
      <c r="WVP96" s="96"/>
      <c r="WVQ96" s="96"/>
      <c r="WVR96" s="96"/>
      <c r="WVS96" s="96"/>
      <c r="WVT96" s="96"/>
      <c r="WVU96" s="96"/>
      <c r="WVV96" s="96"/>
      <c r="WVW96" s="96"/>
      <c r="WVX96" s="96"/>
      <c r="WVY96" s="96"/>
      <c r="WVZ96" s="96"/>
      <c r="WWA96" s="96"/>
      <c r="WWB96" s="96"/>
      <c r="WWC96" s="96"/>
      <c r="WWD96" s="96"/>
      <c r="WWE96" s="96"/>
      <c r="WWF96" s="96"/>
      <c r="WWG96" s="96"/>
      <c r="WWH96" s="96"/>
      <c r="WWI96" s="96"/>
      <c r="WWJ96" s="96"/>
      <c r="WWK96" s="96"/>
      <c r="WWL96" s="96"/>
      <c r="WWM96" s="96"/>
      <c r="WWN96" s="96"/>
      <c r="WWO96" s="96"/>
      <c r="WWP96" s="96"/>
      <c r="WWQ96" s="96"/>
      <c r="WWR96" s="96"/>
      <c r="WWS96" s="96"/>
      <c r="WWT96" s="96"/>
      <c r="WWU96" s="96"/>
      <c r="WWV96" s="96"/>
      <c r="WWW96" s="96"/>
      <c r="WWX96" s="96"/>
      <c r="WWY96" s="96"/>
      <c r="WWZ96" s="96"/>
      <c r="WXA96" s="96"/>
      <c r="WXB96" s="96"/>
      <c r="WXC96" s="96"/>
      <c r="WXD96" s="96"/>
      <c r="WXE96" s="96"/>
      <c r="WXF96" s="96"/>
      <c r="WXG96" s="96"/>
      <c r="WXH96" s="96"/>
      <c r="WXI96" s="96"/>
      <c r="WXJ96" s="96"/>
      <c r="WXK96" s="96"/>
      <c r="WXL96" s="96"/>
      <c r="WXM96" s="96"/>
      <c r="WXN96" s="96"/>
      <c r="WXO96" s="96"/>
      <c r="WXP96" s="96"/>
      <c r="WXQ96" s="96"/>
      <c r="WXR96" s="96"/>
      <c r="WXS96" s="96"/>
      <c r="WXT96" s="96"/>
      <c r="WXU96" s="96"/>
      <c r="WXV96" s="96"/>
      <c r="WXW96" s="96"/>
      <c r="WXX96" s="96"/>
      <c r="WXY96" s="96"/>
      <c r="WXZ96" s="96"/>
      <c r="WYA96" s="96"/>
      <c r="WYB96" s="96"/>
      <c r="WYC96" s="96"/>
      <c r="WYD96" s="96"/>
      <c r="WYE96" s="96"/>
      <c r="WYF96" s="96"/>
      <c r="WYG96" s="96"/>
      <c r="WYH96" s="96"/>
      <c r="WYI96" s="96"/>
      <c r="WYJ96" s="96"/>
      <c r="WYK96" s="96"/>
      <c r="WYL96" s="96"/>
      <c r="WYM96" s="96"/>
      <c r="WYN96" s="96"/>
      <c r="WYO96" s="96"/>
      <c r="WYP96" s="96"/>
      <c r="WYQ96" s="96"/>
      <c r="WYR96" s="96"/>
      <c r="WYS96" s="96"/>
      <c r="WYT96" s="96"/>
      <c r="WYU96" s="96"/>
      <c r="WYV96" s="96"/>
      <c r="WYW96" s="96"/>
      <c r="WYX96" s="96"/>
      <c r="WYY96" s="96"/>
      <c r="WYZ96" s="96"/>
      <c r="WZA96" s="96"/>
      <c r="WZB96" s="96"/>
      <c r="WZC96" s="96"/>
      <c r="WZD96" s="96"/>
      <c r="WZE96" s="96"/>
      <c r="WZF96" s="96"/>
      <c r="WZG96" s="96"/>
      <c r="WZH96" s="96"/>
      <c r="WZI96" s="96"/>
      <c r="WZJ96" s="96"/>
      <c r="WZK96" s="96"/>
      <c r="WZL96" s="96"/>
      <c r="WZM96" s="96"/>
      <c r="WZN96" s="96"/>
      <c r="WZO96" s="96"/>
      <c r="WZP96" s="96"/>
      <c r="WZQ96" s="96"/>
      <c r="WZR96" s="96"/>
      <c r="WZS96" s="96"/>
      <c r="WZT96" s="96"/>
      <c r="WZU96" s="96"/>
      <c r="WZV96" s="96"/>
      <c r="WZW96" s="96"/>
      <c r="WZX96" s="96"/>
      <c r="WZY96" s="96"/>
      <c r="WZZ96" s="96"/>
      <c r="XAA96" s="96"/>
      <c r="XAB96" s="96"/>
      <c r="XAC96" s="96"/>
      <c r="XAD96" s="96"/>
      <c r="XAE96" s="96"/>
      <c r="XAF96" s="96"/>
      <c r="XAG96" s="96"/>
      <c r="XAH96" s="96"/>
      <c r="XAI96" s="96"/>
      <c r="XAJ96" s="96"/>
      <c r="XAK96" s="96"/>
      <c r="XAL96" s="96"/>
      <c r="XAM96" s="96"/>
      <c r="XAN96" s="96"/>
      <c r="XAO96" s="96"/>
      <c r="XAP96" s="96"/>
      <c r="XAQ96" s="96"/>
      <c r="XAR96" s="96"/>
      <c r="XAS96" s="96"/>
      <c r="XAT96" s="96"/>
      <c r="XAU96" s="96"/>
      <c r="XAV96" s="96"/>
      <c r="XAW96" s="96"/>
      <c r="XAX96" s="96"/>
      <c r="XAY96" s="96"/>
      <c r="XAZ96" s="96"/>
      <c r="XBA96" s="96"/>
      <c r="XBB96" s="96"/>
      <c r="XBC96" s="96"/>
      <c r="XBD96" s="96"/>
      <c r="XBE96" s="96"/>
      <c r="XBF96" s="96"/>
      <c r="XBG96" s="96"/>
      <c r="XBH96" s="96"/>
      <c r="XBI96" s="96"/>
      <c r="XBJ96" s="96"/>
      <c r="XBK96" s="96"/>
      <c r="XBL96" s="96"/>
      <c r="XBM96" s="96"/>
      <c r="XBN96" s="96"/>
      <c r="XBO96" s="96"/>
      <c r="XBP96" s="96"/>
      <c r="XBQ96" s="96"/>
      <c r="XBR96" s="96"/>
      <c r="XBS96" s="96"/>
      <c r="XBT96" s="96"/>
      <c r="XBU96" s="96"/>
      <c r="XBV96" s="96"/>
      <c r="XBW96" s="96"/>
      <c r="XBX96" s="96"/>
      <c r="XBY96" s="96"/>
      <c r="XBZ96" s="96"/>
      <c r="XCA96" s="96"/>
      <c r="XCB96" s="96"/>
      <c r="XCC96" s="96"/>
      <c r="XCD96" s="96"/>
      <c r="XCE96" s="96"/>
      <c r="XCF96" s="96"/>
      <c r="XCG96" s="96"/>
      <c r="XCH96" s="96"/>
      <c r="XCI96" s="96"/>
      <c r="XCJ96" s="96"/>
      <c r="XCK96" s="96"/>
      <c r="XCL96" s="96"/>
      <c r="XCM96" s="96"/>
      <c r="XCN96" s="96"/>
      <c r="XCO96" s="96"/>
      <c r="XCP96" s="96"/>
      <c r="XCQ96" s="96"/>
      <c r="XCR96" s="96"/>
      <c r="XCS96" s="96"/>
      <c r="XCT96" s="96"/>
      <c r="XCU96" s="96"/>
      <c r="XCV96" s="96"/>
      <c r="XCW96" s="96"/>
      <c r="XCX96" s="96"/>
      <c r="XCY96" s="96"/>
      <c r="XCZ96" s="96"/>
    </row>
    <row r="97" spans="2:16328" x14ac:dyDescent="0.35">
      <c r="B97" s="137" t="s">
        <v>285</v>
      </c>
      <c r="C97" s="138">
        <f t="shared" ref="C97:L97" ca="1" si="33">+C88+C94+C93</f>
        <v>94.992408238739628</v>
      </c>
      <c r="D97" s="138">
        <f t="shared" ca="1" si="33"/>
        <v>161.81480667827901</v>
      </c>
      <c r="E97" s="138">
        <f t="shared" ca="1" si="33"/>
        <v>214.72723391251768</v>
      </c>
      <c r="F97" s="138">
        <f t="shared" ca="1" si="33"/>
        <v>97.418855105196045</v>
      </c>
      <c r="G97" s="138">
        <f t="shared" ca="1" si="33"/>
        <v>241.46127131425297</v>
      </c>
      <c r="H97" s="138">
        <f t="shared" ca="1" si="33"/>
        <v>250.19109961823273</v>
      </c>
      <c r="I97" s="138">
        <f t="shared" ca="1" si="33"/>
        <v>253.83223084226941</v>
      </c>
      <c r="J97" s="138">
        <f t="shared" ca="1" si="33"/>
        <v>257.9304098607285</v>
      </c>
      <c r="K97" s="138">
        <f t="shared" ca="1" si="33"/>
        <v>268.6135209893713</v>
      </c>
      <c r="L97" s="138">
        <f t="shared" ca="1" si="33"/>
        <v>281.53924691917211</v>
      </c>
      <c r="M97" s="139">
        <f ca="1">+M88+M94+M93</f>
        <v>284.60082890081662</v>
      </c>
      <c r="N97" s="45"/>
      <c r="O97" s="45"/>
      <c r="P97" s="45"/>
      <c r="Q97" s="96"/>
      <c r="R97" s="96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  <c r="AE97" s="96"/>
      <c r="AF97" s="96"/>
      <c r="AG97" s="96"/>
      <c r="AH97" s="96"/>
      <c r="AI97" s="96"/>
      <c r="AJ97" s="96"/>
      <c r="AK97" s="96"/>
      <c r="AL97" s="96"/>
      <c r="AM97" s="96"/>
      <c r="AN97" s="96"/>
      <c r="AO97" s="96"/>
      <c r="AP97" s="96"/>
      <c r="AQ97" s="96"/>
      <c r="AR97" s="96"/>
      <c r="AS97" s="96"/>
      <c r="AT97" s="96"/>
      <c r="AU97" s="96"/>
      <c r="AV97" s="96"/>
      <c r="AW97" s="96"/>
      <c r="AX97" s="96"/>
      <c r="AY97" s="96"/>
      <c r="AZ97" s="96"/>
      <c r="BA97" s="96"/>
      <c r="BB97" s="96"/>
      <c r="BC97" s="96"/>
      <c r="BD97" s="96"/>
      <c r="BE97" s="96"/>
      <c r="BF97" s="96"/>
      <c r="BG97" s="96"/>
      <c r="BH97" s="96"/>
      <c r="BI97" s="96"/>
      <c r="BJ97" s="96"/>
      <c r="BK97" s="96"/>
      <c r="BL97" s="96"/>
      <c r="BM97" s="96"/>
      <c r="BN97" s="96"/>
      <c r="BO97" s="96"/>
      <c r="BP97" s="96"/>
      <c r="BQ97" s="96"/>
      <c r="BR97" s="96"/>
      <c r="BS97" s="96"/>
      <c r="BT97" s="96"/>
      <c r="BU97" s="96"/>
      <c r="BV97" s="96"/>
      <c r="BW97" s="96"/>
      <c r="BX97" s="96"/>
      <c r="BY97" s="96"/>
      <c r="BZ97" s="96"/>
      <c r="CA97" s="96"/>
      <c r="CB97" s="96"/>
      <c r="CC97" s="96"/>
      <c r="CD97" s="96"/>
      <c r="CE97" s="96"/>
      <c r="CF97" s="96"/>
      <c r="CG97" s="96"/>
      <c r="CH97" s="96"/>
      <c r="CI97" s="96"/>
      <c r="CJ97" s="96"/>
      <c r="CK97" s="96"/>
      <c r="CL97" s="96"/>
      <c r="CM97" s="96"/>
      <c r="CN97" s="96"/>
      <c r="CO97" s="96"/>
      <c r="CP97" s="96"/>
      <c r="CQ97" s="96"/>
      <c r="CR97" s="96"/>
      <c r="CS97" s="96"/>
      <c r="CT97" s="96"/>
      <c r="CU97" s="96"/>
      <c r="CV97" s="96"/>
      <c r="CW97" s="96"/>
      <c r="CX97" s="96"/>
      <c r="CY97" s="96"/>
      <c r="CZ97" s="96"/>
      <c r="DA97" s="96"/>
      <c r="DB97" s="96"/>
      <c r="DC97" s="96"/>
      <c r="DD97" s="96"/>
      <c r="DE97" s="96"/>
      <c r="DF97" s="96"/>
      <c r="DG97" s="96"/>
      <c r="DH97" s="96"/>
      <c r="DI97" s="96"/>
      <c r="DJ97" s="96"/>
      <c r="DK97" s="96"/>
      <c r="DL97" s="96"/>
      <c r="DM97" s="96"/>
      <c r="DN97" s="96"/>
      <c r="DO97" s="96"/>
      <c r="DP97" s="96"/>
      <c r="DQ97" s="96"/>
      <c r="DR97" s="96"/>
      <c r="DS97" s="96"/>
      <c r="DT97" s="96"/>
      <c r="DU97" s="96"/>
      <c r="DV97" s="96"/>
      <c r="DW97" s="96"/>
      <c r="DX97" s="96"/>
      <c r="DY97" s="96"/>
      <c r="DZ97" s="96"/>
      <c r="EA97" s="96"/>
      <c r="EB97" s="96"/>
      <c r="EC97" s="96"/>
      <c r="ED97" s="96"/>
      <c r="EE97" s="96"/>
      <c r="EF97" s="96"/>
      <c r="EG97" s="96"/>
      <c r="EH97" s="96"/>
      <c r="EI97" s="96"/>
      <c r="EJ97" s="96"/>
      <c r="EK97" s="96"/>
      <c r="EL97" s="96"/>
      <c r="EM97" s="96"/>
      <c r="EN97" s="96"/>
      <c r="EO97" s="96"/>
      <c r="EP97" s="96"/>
      <c r="EQ97" s="96"/>
      <c r="ER97" s="96"/>
      <c r="ES97" s="96"/>
      <c r="ET97" s="96"/>
      <c r="EU97" s="96"/>
      <c r="EV97" s="96"/>
      <c r="EW97" s="96"/>
      <c r="EX97" s="96"/>
      <c r="EY97" s="96"/>
      <c r="EZ97" s="96"/>
      <c r="FA97" s="96"/>
      <c r="FB97" s="96"/>
      <c r="FC97" s="96"/>
      <c r="FD97" s="96"/>
      <c r="FE97" s="96"/>
      <c r="FF97" s="96"/>
      <c r="FG97" s="96"/>
      <c r="FH97" s="96"/>
      <c r="FI97" s="96"/>
      <c r="FJ97" s="96"/>
      <c r="FK97" s="96"/>
      <c r="FL97" s="96"/>
      <c r="FM97" s="96"/>
      <c r="FN97" s="96"/>
      <c r="FO97" s="96"/>
      <c r="FP97" s="96"/>
      <c r="FQ97" s="96"/>
      <c r="FR97" s="96"/>
      <c r="FS97" s="96"/>
      <c r="FT97" s="96"/>
      <c r="FU97" s="96"/>
      <c r="FV97" s="96"/>
      <c r="FW97" s="96"/>
      <c r="FX97" s="96"/>
      <c r="FY97" s="96"/>
      <c r="FZ97" s="96"/>
      <c r="GA97" s="96"/>
      <c r="GB97" s="96"/>
      <c r="GC97" s="96"/>
      <c r="GD97" s="96"/>
      <c r="GE97" s="96"/>
      <c r="GF97" s="96"/>
      <c r="GG97" s="96"/>
      <c r="GH97" s="96"/>
      <c r="GI97" s="96"/>
      <c r="GJ97" s="96"/>
      <c r="GK97" s="96"/>
      <c r="GL97" s="96"/>
      <c r="GM97" s="96"/>
      <c r="GN97" s="96"/>
      <c r="GO97" s="96"/>
      <c r="GP97" s="96"/>
      <c r="GQ97" s="96"/>
      <c r="GR97" s="96"/>
      <c r="GS97" s="96"/>
      <c r="GT97" s="96"/>
      <c r="GU97" s="96"/>
      <c r="GV97" s="96"/>
      <c r="GW97" s="96"/>
      <c r="GX97" s="96"/>
      <c r="GY97" s="96"/>
      <c r="GZ97" s="96"/>
      <c r="HA97" s="96"/>
      <c r="HB97" s="96"/>
      <c r="HC97" s="96"/>
      <c r="HD97" s="96"/>
      <c r="HE97" s="96"/>
      <c r="HF97" s="96"/>
      <c r="HG97" s="96"/>
      <c r="HH97" s="96"/>
      <c r="HI97" s="96"/>
      <c r="HJ97" s="96"/>
      <c r="HK97" s="96"/>
      <c r="HL97" s="96"/>
      <c r="HM97" s="96"/>
      <c r="HN97" s="96"/>
      <c r="HO97" s="96"/>
      <c r="HP97" s="96"/>
      <c r="HQ97" s="96"/>
      <c r="HR97" s="96"/>
      <c r="HS97" s="96"/>
      <c r="HT97" s="96"/>
      <c r="HU97" s="96"/>
      <c r="HV97" s="96"/>
      <c r="HW97" s="96"/>
      <c r="HX97" s="96"/>
      <c r="HY97" s="96"/>
      <c r="HZ97" s="96"/>
      <c r="IA97" s="96"/>
      <c r="IB97" s="96"/>
      <c r="IC97" s="96"/>
      <c r="ID97" s="96"/>
      <c r="IE97" s="96"/>
      <c r="IF97" s="96"/>
      <c r="IG97" s="96"/>
      <c r="IH97" s="96"/>
      <c r="II97" s="96"/>
      <c r="IJ97" s="96"/>
      <c r="IK97" s="96"/>
      <c r="IL97" s="96"/>
      <c r="IM97" s="96"/>
      <c r="IN97" s="96"/>
      <c r="IO97" s="96"/>
      <c r="IP97" s="96"/>
      <c r="IQ97" s="96"/>
      <c r="IR97" s="96"/>
      <c r="IS97" s="96"/>
      <c r="IT97" s="96"/>
      <c r="IU97" s="96"/>
      <c r="IV97" s="96"/>
      <c r="IW97" s="96"/>
      <c r="IX97" s="96"/>
      <c r="IY97" s="96"/>
      <c r="IZ97" s="96"/>
      <c r="JA97" s="96"/>
      <c r="JB97" s="96"/>
      <c r="JC97" s="96"/>
      <c r="JD97" s="96"/>
      <c r="JE97" s="96"/>
      <c r="JF97" s="96"/>
      <c r="JG97" s="96"/>
      <c r="JH97" s="96"/>
      <c r="JI97" s="96"/>
      <c r="JJ97" s="96"/>
      <c r="JK97" s="96"/>
      <c r="JL97" s="96"/>
      <c r="JM97" s="96"/>
      <c r="JN97" s="96"/>
      <c r="JO97" s="96"/>
      <c r="JP97" s="96"/>
      <c r="JQ97" s="96"/>
      <c r="JR97" s="96"/>
      <c r="JS97" s="96"/>
      <c r="JT97" s="96"/>
      <c r="JU97" s="96"/>
      <c r="JV97" s="96"/>
      <c r="JW97" s="96"/>
      <c r="JX97" s="96"/>
      <c r="JY97" s="96"/>
      <c r="JZ97" s="96"/>
      <c r="KA97" s="96"/>
      <c r="KB97" s="96"/>
      <c r="KC97" s="96"/>
      <c r="KD97" s="96"/>
      <c r="KE97" s="96"/>
      <c r="KF97" s="96"/>
      <c r="KG97" s="96"/>
      <c r="KH97" s="96"/>
      <c r="KI97" s="96"/>
      <c r="KJ97" s="96"/>
      <c r="KK97" s="96"/>
      <c r="KL97" s="96"/>
      <c r="KM97" s="96"/>
      <c r="KN97" s="96"/>
      <c r="KO97" s="96"/>
      <c r="KP97" s="96"/>
      <c r="KQ97" s="96"/>
      <c r="KR97" s="96"/>
      <c r="KS97" s="96"/>
      <c r="KT97" s="96"/>
      <c r="KU97" s="96"/>
      <c r="KV97" s="96"/>
      <c r="KW97" s="96"/>
      <c r="KX97" s="96"/>
      <c r="KY97" s="96"/>
      <c r="KZ97" s="96"/>
      <c r="LA97" s="96"/>
      <c r="LB97" s="96"/>
      <c r="LC97" s="96"/>
      <c r="LD97" s="96"/>
      <c r="LE97" s="96"/>
      <c r="LF97" s="96"/>
      <c r="LG97" s="96"/>
      <c r="LH97" s="96"/>
      <c r="LI97" s="96"/>
      <c r="LJ97" s="96"/>
      <c r="LK97" s="96"/>
      <c r="LL97" s="96"/>
      <c r="LM97" s="96"/>
      <c r="LN97" s="96"/>
      <c r="LO97" s="96"/>
      <c r="LP97" s="96"/>
      <c r="LQ97" s="96"/>
      <c r="LR97" s="96"/>
      <c r="LS97" s="96"/>
      <c r="LT97" s="96"/>
      <c r="LU97" s="96"/>
      <c r="LV97" s="96"/>
      <c r="LW97" s="96"/>
      <c r="LX97" s="96"/>
      <c r="LY97" s="96"/>
      <c r="LZ97" s="96"/>
      <c r="MA97" s="96"/>
      <c r="MB97" s="96"/>
      <c r="MC97" s="96"/>
      <c r="MD97" s="96"/>
      <c r="ME97" s="96"/>
      <c r="MF97" s="96"/>
      <c r="MG97" s="96"/>
      <c r="MH97" s="96"/>
      <c r="MI97" s="96"/>
      <c r="MJ97" s="96"/>
      <c r="MK97" s="96"/>
      <c r="ML97" s="96"/>
      <c r="MM97" s="96"/>
      <c r="MN97" s="96"/>
      <c r="MO97" s="96"/>
      <c r="MP97" s="96"/>
      <c r="MQ97" s="96"/>
      <c r="MR97" s="96"/>
      <c r="MS97" s="96"/>
      <c r="MT97" s="96"/>
      <c r="MU97" s="96"/>
      <c r="MV97" s="96"/>
      <c r="MW97" s="96"/>
      <c r="MX97" s="96"/>
      <c r="MY97" s="96"/>
      <c r="MZ97" s="96"/>
      <c r="NA97" s="96"/>
      <c r="NB97" s="96"/>
      <c r="NC97" s="96"/>
      <c r="ND97" s="96"/>
      <c r="NE97" s="96"/>
      <c r="NF97" s="96"/>
      <c r="NG97" s="96"/>
      <c r="NH97" s="96"/>
      <c r="NI97" s="96"/>
      <c r="NJ97" s="96"/>
      <c r="NK97" s="96"/>
      <c r="NL97" s="96"/>
      <c r="NM97" s="96"/>
      <c r="NN97" s="96"/>
      <c r="NO97" s="96"/>
      <c r="NP97" s="96"/>
      <c r="NQ97" s="96"/>
      <c r="NR97" s="96"/>
      <c r="NS97" s="96"/>
      <c r="NT97" s="96"/>
      <c r="NU97" s="96"/>
      <c r="NV97" s="96"/>
      <c r="NW97" s="96"/>
      <c r="NX97" s="96"/>
      <c r="NY97" s="96"/>
      <c r="NZ97" s="96"/>
      <c r="OA97" s="96"/>
      <c r="OB97" s="96"/>
      <c r="OC97" s="96"/>
      <c r="OD97" s="96"/>
      <c r="OE97" s="96"/>
      <c r="OF97" s="96"/>
      <c r="OG97" s="96"/>
      <c r="OH97" s="96"/>
      <c r="OI97" s="96"/>
      <c r="OJ97" s="96"/>
      <c r="OK97" s="96"/>
      <c r="OL97" s="96"/>
      <c r="OM97" s="96"/>
      <c r="ON97" s="96"/>
      <c r="OO97" s="96"/>
      <c r="OP97" s="96"/>
      <c r="OQ97" s="96"/>
      <c r="OR97" s="96"/>
      <c r="OS97" s="96"/>
      <c r="OT97" s="96"/>
      <c r="OU97" s="96"/>
      <c r="OV97" s="96"/>
      <c r="OW97" s="96"/>
      <c r="OX97" s="96"/>
      <c r="OY97" s="96"/>
      <c r="OZ97" s="96"/>
      <c r="PA97" s="96"/>
      <c r="PB97" s="96"/>
      <c r="PC97" s="96"/>
      <c r="PD97" s="96"/>
      <c r="PE97" s="96"/>
      <c r="PF97" s="96"/>
      <c r="PG97" s="96"/>
      <c r="PH97" s="96"/>
      <c r="PI97" s="96"/>
      <c r="PJ97" s="96"/>
      <c r="PK97" s="96"/>
      <c r="PL97" s="96"/>
      <c r="PM97" s="96"/>
      <c r="PN97" s="96"/>
      <c r="PO97" s="96"/>
      <c r="PP97" s="96"/>
      <c r="PQ97" s="96"/>
      <c r="PR97" s="96"/>
      <c r="PS97" s="96"/>
      <c r="PT97" s="96"/>
      <c r="PU97" s="96"/>
      <c r="PV97" s="96"/>
      <c r="PW97" s="96"/>
      <c r="PX97" s="96"/>
      <c r="PY97" s="96"/>
      <c r="PZ97" s="96"/>
      <c r="QA97" s="96"/>
      <c r="QB97" s="96"/>
      <c r="QC97" s="96"/>
      <c r="QD97" s="96"/>
      <c r="QE97" s="96"/>
      <c r="QF97" s="96"/>
      <c r="QG97" s="96"/>
      <c r="QH97" s="96"/>
      <c r="QI97" s="96"/>
      <c r="QJ97" s="96"/>
      <c r="QK97" s="96"/>
      <c r="QL97" s="96"/>
      <c r="QM97" s="96"/>
      <c r="QN97" s="96"/>
      <c r="QO97" s="96"/>
      <c r="QP97" s="96"/>
      <c r="QQ97" s="96"/>
      <c r="QR97" s="96"/>
      <c r="QS97" s="96"/>
      <c r="QT97" s="96"/>
      <c r="QU97" s="96"/>
      <c r="QV97" s="96"/>
      <c r="QW97" s="96"/>
      <c r="QX97" s="96"/>
      <c r="QY97" s="96"/>
      <c r="QZ97" s="96"/>
      <c r="RA97" s="96"/>
      <c r="RB97" s="96"/>
      <c r="RC97" s="96"/>
      <c r="RD97" s="96"/>
      <c r="RE97" s="96"/>
      <c r="RF97" s="96"/>
      <c r="RG97" s="96"/>
      <c r="RH97" s="96"/>
      <c r="RI97" s="96"/>
      <c r="RJ97" s="96"/>
      <c r="RK97" s="96"/>
      <c r="RL97" s="96"/>
      <c r="RM97" s="96"/>
      <c r="RN97" s="96"/>
      <c r="RO97" s="96"/>
      <c r="RP97" s="96"/>
      <c r="RQ97" s="96"/>
      <c r="RR97" s="96"/>
      <c r="RS97" s="96"/>
      <c r="RT97" s="96"/>
      <c r="RU97" s="96"/>
      <c r="RV97" s="96"/>
      <c r="RW97" s="96"/>
      <c r="RX97" s="96"/>
      <c r="RY97" s="96"/>
      <c r="RZ97" s="96"/>
      <c r="SA97" s="96"/>
      <c r="SB97" s="96"/>
      <c r="SC97" s="96"/>
      <c r="SD97" s="96"/>
      <c r="SE97" s="96"/>
      <c r="SF97" s="96"/>
      <c r="SG97" s="96"/>
      <c r="SH97" s="96"/>
      <c r="SI97" s="96"/>
      <c r="SJ97" s="96"/>
      <c r="SK97" s="96"/>
      <c r="SL97" s="96"/>
      <c r="SM97" s="96"/>
      <c r="SN97" s="96"/>
      <c r="SO97" s="96"/>
      <c r="SP97" s="96"/>
      <c r="SQ97" s="96"/>
      <c r="SR97" s="96"/>
      <c r="SS97" s="96"/>
      <c r="ST97" s="96"/>
      <c r="SU97" s="96"/>
      <c r="SV97" s="96"/>
      <c r="SW97" s="96"/>
      <c r="SX97" s="96"/>
      <c r="SY97" s="96"/>
      <c r="SZ97" s="96"/>
      <c r="TA97" s="96"/>
      <c r="TB97" s="96"/>
      <c r="TC97" s="96"/>
      <c r="TD97" s="96"/>
      <c r="TE97" s="96"/>
      <c r="TF97" s="96"/>
      <c r="TG97" s="96"/>
      <c r="TH97" s="96"/>
      <c r="TI97" s="96"/>
      <c r="TJ97" s="96"/>
      <c r="TK97" s="96"/>
      <c r="TL97" s="96"/>
      <c r="TM97" s="96"/>
      <c r="TN97" s="96"/>
      <c r="TO97" s="96"/>
      <c r="TP97" s="96"/>
      <c r="TQ97" s="96"/>
      <c r="TR97" s="96"/>
      <c r="TS97" s="96"/>
      <c r="TT97" s="96"/>
      <c r="TU97" s="96"/>
      <c r="TV97" s="96"/>
      <c r="TW97" s="96"/>
      <c r="TX97" s="96"/>
      <c r="TY97" s="96"/>
      <c r="TZ97" s="96"/>
      <c r="UA97" s="96"/>
      <c r="UB97" s="96"/>
      <c r="UC97" s="96"/>
      <c r="UD97" s="96"/>
      <c r="UE97" s="96"/>
      <c r="UF97" s="96"/>
      <c r="UG97" s="96"/>
      <c r="UH97" s="96"/>
      <c r="UI97" s="96"/>
      <c r="UJ97" s="96"/>
      <c r="UK97" s="96"/>
      <c r="UL97" s="96"/>
      <c r="UM97" s="96"/>
      <c r="UN97" s="96"/>
      <c r="UO97" s="96"/>
      <c r="UP97" s="96"/>
      <c r="UQ97" s="96"/>
      <c r="UR97" s="96"/>
      <c r="US97" s="96"/>
      <c r="UT97" s="96"/>
      <c r="UU97" s="96"/>
      <c r="UV97" s="96"/>
      <c r="UW97" s="96"/>
      <c r="UX97" s="96"/>
      <c r="UY97" s="96"/>
      <c r="UZ97" s="96"/>
      <c r="VA97" s="96"/>
      <c r="VB97" s="96"/>
      <c r="VC97" s="96"/>
      <c r="VD97" s="96"/>
      <c r="VE97" s="96"/>
      <c r="VF97" s="96"/>
      <c r="VG97" s="96"/>
      <c r="VH97" s="96"/>
      <c r="VI97" s="96"/>
      <c r="VJ97" s="96"/>
      <c r="VK97" s="96"/>
      <c r="VL97" s="96"/>
      <c r="VM97" s="96"/>
      <c r="VN97" s="96"/>
      <c r="VO97" s="96"/>
      <c r="VP97" s="96"/>
      <c r="VQ97" s="96"/>
      <c r="VR97" s="96"/>
      <c r="VS97" s="96"/>
      <c r="VT97" s="96"/>
      <c r="VU97" s="96"/>
      <c r="VV97" s="96"/>
      <c r="VW97" s="96"/>
      <c r="VX97" s="96"/>
      <c r="VY97" s="96"/>
      <c r="VZ97" s="96"/>
      <c r="WA97" s="96"/>
      <c r="WB97" s="96"/>
      <c r="WC97" s="96"/>
      <c r="WD97" s="96"/>
      <c r="WE97" s="96"/>
      <c r="WF97" s="96"/>
      <c r="WG97" s="96"/>
      <c r="WH97" s="96"/>
      <c r="WI97" s="96"/>
      <c r="WJ97" s="96"/>
      <c r="WK97" s="96"/>
      <c r="WL97" s="96"/>
      <c r="WM97" s="96"/>
      <c r="WN97" s="96"/>
      <c r="WO97" s="96"/>
      <c r="WP97" s="96"/>
      <c r="WQ97" s="96"/>
      <c r="WR97" s="96"/>
      <c r="WS97" s="96"/>
      <c r="WT97" s="96"/>
      <c r="WU97" s="96"/>
      <c r="WV97" s="96"/>
      <c r="WW97" s="96"/>
      <c r="WX97" s="96"/>
      <c r="WY97" s="96"/>
      <c r="WZ97" s="96"/>
      <c r="XA97" s="96"/>
      <c r="XB97" s="96"/>
      <c r="XC97" s="96"/>
      <c r="XD97" s="96"/>
      <c r="XE97" s="96"/>
      <c r="XF97" s="96"/>
      <c r="XG97" s="96"/>
      <c r="XH97" s="96"/>
      <c r="XI97" s="96"/>
      <c r="XJ97" s="96"/>
      <c r="XK97" s="96"/>
      <c r="XL97" s="96"/>
      <c r="XM97" s="96"/>
      <c r="XN97" s="96"/>
      <c r="XO97" s="96"/>
      <c r="XP97" s="96"/>
      <c r="XQ97" s="96"/>
      <c r="XR97" s="96"/>
      <c r="XS97" s="96"/>
      <c r="XT97" s="96"/>
      <c r="XU97" s="96"/>
      <c r="XV97" s="96"/>
      <c r="XW97" s="96"/>
      <c r="XX97" s="96"/>
      <c r="XY97" s="96"/>
      <c r="XZ97" s="96"/>
      <c r="YA97" s="96"/>
      <c r="YB97" s="96"/>
      <c r="YC97" s="96"/>
      <c r="YD97" s="96"/>
      <c r="YE97" s="96"/>
      <c r="YF97" s="96"/>
      <c r="YG97" s="96"/>
      <c r="YH97" s="96"/>
      <c r="YI97" s="96"/>
      <c r="YJ97" s="96"/>
      <c r="YK97" s="96"/>
      <c r="YL97" s="96"/>
      <c r="YM97" s="96"/>
      <c r="YN97" s="96"/>
      <c r="YO97" s="96"/>
      <c r="YP97" s="96"/>
      <c r="YQ97" s="96"/>
      <c r="YR97" s="96"/>
      <c r="YS97" s="96"/>
      <c r="YT97" s="96"/>
      <c r="YU97" s="96"/>
      <c r="YV97" s="96"/>
      <c r="YW97" s="96"/>
      <c r="YX97" s="96"/>
      <c r="YY97" s="96"/>
      <c r="YZ97" s="96"/>
      <c r="ZA97" s="96"/>
      <c r="ZB97" s="96"/>
      <c r="ZC97" s="96"/>
      <c r="ZD97" s="96"/>
      <c r="ZE97" s="96"/>
      <c r="ZF97" s="96"/>
      <c r="ZG97" s="96"/>
      <c r="ZH97" s="96"/>
      <c r="ZI97" s="96"/>
      <c r="ZJ97" s="96"/>
      <c r="ZK97" s="96"/>
      <c r="ZL97" s="96"/>
      <c r="ZM97" s="96"/>
      <c r="ZN97" s="96"/>
      <c r="ZO97" s="96"/>
      <c r="ZP97" s="96"/>
      <c r="ZQ97" s="96"/>
      <c r="ZR97" s="96"/>
      <c r="ZS97" s="96"/>
      <c r="ZT97" s="96"/>
      <c r="ZU97" s="96"/>
      <c r="ZV97" s="96"/>
      <c r="ZW97" s="96"/>
      <c r="ZX97" s="96"/>
      <c r="ZY97" s="96"/>
      <c r="ZZ97" s="96"/>
      <c r="AAA97" s="96"/>
      <c r="AAB97" s="96"/>
      <c r="AAC97" s="96"/>
      <c r="AAD97" s="96"/>
      <c r="AAE97" s="96"/>
      <c r="AAF97" s="96"/>
      <c r="AAG97" s="96"/>
      <c r="AAH97" s="96"/>
      <c r="AAI97" s="96"/>
      <c r="AAJ97" s="96"/>
      <c r="AAK97" s="96"/>
      <c r="AAL97" s="96"/>
      <c r="AAM97" s="96"/>
      <c r="AAN97" s="96"/>
      <c r="AAO97" s="96"/>
      <c r="AAP97" s="96"/>
      <c r="AAQ97" s="96"/>
      <c r="AAR97" s="96"/>
      <c r="AAS97" s="96"/>
      <c r="AAT97" s="96"/>
      <c r="AAU97" s="96"/>
      <c r="AAV97" s="96"/>
      <c r="AAW97" s="96"/>
      <c r="AAX97" s="96"/>
      <c r="AAY97" s="96"/>
      <c r="AAZ97" s="96"/>
      <c r="ABA97" s="96"/>
      <c r="ABB97" s="96"/>
      <c r="ABC97" s="96"/>
      <c r="ABD97" s="96"/>
      <c r="ABE97" s="96"/>
      <c r="ABF97" s="96"/>
      <c r="ABG97" s="96"/>
      <c r="ABH97" s="96"/>
      <c r="ABI97" s="96"/>
      <c r="ABJ97" s="96"/>
      <c r="ABK97" s="96"/>
      <c r="ABL97" s="96"/>
      <c r="ABM97" s="96"/>
      <c r="ABN97" s="96"/>
      <c r="ABO97" s="96"/>
      <c r="ABP97" s="96"/>
      <c r="ABQ97" s="96"/>
      <c r="ABR97" s="96"/>
      <c r="ABS97" s="96"/>
      <c r="ABT97" s="96"/>
      <c r="ABU97" s="96"/>
      <c r="ABV97" s="96"/>
      <c r="ABW97" s="96"/>
      <c r="ABX97" s="96"/>
      <c r="ABY97" s="96"/>
      <c r="ABZ97" s="96"/>
      <c r="ACA97" s="96"/>
      <c r="ACB97" s="96"/>
      <c r="ACC97" s="96"/>
      <c r="ACD97" s="96"/>
      <c r="ACE97" s="96"/>
      <c r="ACF97" s="96"/>
      <c r="ACG97" s="96"/>
      <c r="ACH97" s="96"/>
      <c r="ACI97" s="96"/>
      <c r="ACJ97" s="96"/>
      <c r="ACK97" s="96"/>
      <c r="ACL97" s="96"/>
      <c r="ACM97" s="96"/>
      <c r="ACN97" s="96"/>
      <c r="ACO97" s="96"/>
      <c r="ACP97" s="96"/>
      <c r="ACQ97" s="96"/>
      <c r="ACR97" s="96"/>
      <c r="ACS97" s="96"/>
      <c r="ACT97" s="96"/>
      <c r="ACU97" s="96"/>
      <c r="ACV97" s="96"/>
      <c r="ACW97" s="96"/>
      <c r="ACX97" s="96"/>
      <c r="ACY97" s="96"/>
      <c r="ACZ97" s="96"/>
      <c r="ADA97" s="96"/>
      <c r="ADB97" s="96"/>
      <c r="ADC97" s="96"/>
      <c r="ADD97" s="96"/>
      <c r="ADE97" s="96"/>
      <c r="ADF97" s="96"/>
      <c r="ADG97" s="96"/>
      <c r="ADH97" s="96"/>
      <c r="ADI97" s="96"/>
      <c r="ADJ97" s="96"/>
      <c r="ADK97" s="96"/>
      <c r="ADL97" s="96"/>
      <c r="ADM97" s="96"/>
      <c r="ADN97" s="96"/>
      <c r="ADO97" s="96"/>
      <c r="ADP97" s="96"/>
      <c r="ADQ97" s="96"/>
      <c r="ADR97" s="96"/>
      <c r="ADS97" s="96"/>
      <c r="ADT97" s="96"/>
      <c r="ADU97" s="96"/>
      <c r="ADV97" s="96"/>
      <c r="ADW97" s="96"/>
      <c r="ADX97" s="96"/>
      <c r="ADY97" s="96"/>
      <c r="ADZ97" s="96"/>
      <c r="AEA97" s="96"/>
      <c r="AEB97" s="96"/>
      <c r="AEC97" s="96"/>
      <c r="AED97" s="96"/>
      <c r="AEE97" s="96"/>
      <c r="AEF97" s="96"/>
      <c r="AEG97" s="96"/>
      <c r="AEH97" s="96"/>
      <c r="AEI97" s="96"/>
      <c r="AEJ97" s="96"/>
      <c r="AEK97" s="96"/>
      <c r="AEL97" s="96"/>
      <c r="AEM97" s="96"/>
      <c r="AEN97" s="96"/>
      <c r="AEO97" s="96"/>
      <c r="AEP97" s="96"/>
      <c r="AEQ97" s="96"/>
      <c r="AER97" s="96"/>
      <c r="AES97" s="96"/>
      <c r="AET97" s="96"/>
      <c r="AEU97" s="96"/>
      <c r="AEV97" s="96"/>
      <c r="AEW97" s="96"/>
      <c r="AEX97" s="96"/>
      <c r="AEY97" s="96"/>
      <c r="AEZ97" s="96"/>
      <c r="AFA97" s="96"/>
      <c r="AFB97" s="96"/>
      <c r="AFC97" s="96"/>
      <c r="AFD97" s="96"/>
      <c r="AFE97" s="96"/>
      <c r="AFF97" s="96"/>
      <c r="AFG97" s="96"/>
      <c r="AFH97" s="96"/>
      <c r="AFI97" s="96"/>
      <c r="AFJ97" s="96"/>
      <c r="AFK97" s="96"/>
      <c r="AFL97" s="96"/>
      <c r="AFM97" s="96"/>
      <c r="AFN97" s="96"/>
      <c r="AFO97" s="96"/>
      <c r="AFP97" s="96"/>
      <c r="AFQ97" s="96"/>
      <c r="AFR97" s="96"/>
      <c r="AFS97" s="96"/>
      <c r="AFT97" s="96"/>
      <c r="AFU97" s="96"/>
      <c r="AFV97" s="96"/>
      <c r="AFW97" s="96"/>
      <c r="AFX97" s="96"/>
      <c r="AFY97" s="96"/>
      <c r="AFZ97" s="96"/>
      <c r="AGA97" s="96"/>
      <c r="AGB97" s="96"/>
      <c r="AGC97" s="96"/>
      <c r="AGD97" s="96"/>
      <c r="AGE97" s="96"/>
      <c r="AGF97" s="96"/>
      <c r="AGG97" s="96"/>
      <c r="AGH97" s="96"/>
      <c r="AGI97" s="96"/>
      <c r="AGJ97" s="96"/>
      <c r="AGK97" s="96"/>
      <c r="AGL97" s="96"/>
      <c r="AGM97" s="96"/>
      <c r="AGN97" s="96"/>
      <c r="AGO97" s="96"/>
      <c r="AGP97" s="96"/>
      <c r="AGQ97" s="96"/>
      <c r="AGR97" s="96"/>
      <c r="AGS97" s="96"/>
      <c r="AGT97" s="96"/>
      <c r="AGU97" s="96"/>
      <c r="AGV97" s="96"/>
      <c r="AGW97" s="96"/>
      <c r="AGX97" s="96"/>
      <c r="AGY97" s="96"/>
      <c r="AGZ97" s="96"/>
      <c r="AHA97" s="96"/>
      <c r="AHB97" s="96"/>
      <c r="AHC97" s="96"/>
      <c r="AHD97" s="96"/>
      <c r="AHE97" s="96"/>
      <c r="AHF97" s="96"/>
      <c r="AHG97" s="96"/>
      <c r="AHH97" s="96"/>
      <c r="AHI97" s="96"/>
      <c r="AHJ97" s="96"/>
      <c r="AHK97" s="96"/>
      <c r="AHL97" s="96"/>
      <c r="AHM97" s="96"/>
      <c r="AHN97" s="96"/>
      <c r="AHO97" s="96"/>
      <c r="AHP97" s="96"/>
      <c r="AHQ97" s="96"/>
      <c r="AHR97" s="96"/>
      <c r="AHS97" s="96"/>
      <c r="AHT97" s="96"/>
      <c r="AHU97" s="96"/>
      <c r="AHV97" s="96"/>
      <c r="AHW97" s="96"/>
      <c r="AHX97" s="96"/>
      <c r="AHY97" s="96"/>
      <c r="AHZ97" s="96"/>
      <c r="AIA97" s="96"/>
      <c r="AIB97" s="96"/>
      <c r="AIC97" s="96"/>
      <c r="AID97" s="96"/>
      <c r="AIE97" s="96"/>
      <c r="AIF97" s="96"/>
      <c r="AIG97" s="96"/>
      <c r="AIH97" s="96"/>
      <c r="AII97" s="96"/>
      <c r="AIJ97" s="96"/>
      <c r="AIK97" s="96"/>
      <c r="AIL97" s="96"/>
      <c r="AIM97" s="96"/>
      <c r="AIN97" s="96"/>
      <c r="AIO97" s="96"/>
      <c r="AIP97" s="96"/>
      <c r="AIQ97" s="96"/>
      <c r="AIR97" s="96"/>
      <c r="AIS97" s="96"/>
      <c r="AIT97" s="96"/>
      <c r="AIU97" s="96"/>
      <c r="AIV97" s="96"/>
      <c r="AIW97" s="96"/>
      <c r="AIX97" s="96"/>
      <c r="AIY97" s="96"/>
      <c r="AIZ97" s="96"/>
      <c r="AJA97" s="96"/>
      <c r="AJB97" s="96"/>
      <c r="AJC97" s="96"/>
      <c r="AJD97" s="96"/>
      <c r="AJE97" s="96"/>
      <c r="AJF97" s="96"/>
      <c r="AJG97" s="96"/>
      <c r="AJH97" s="96"/>
      <c r="AJI97" s="96"/>
      <c r="AJJ97" s="96"/>
      <c r="AJK97" s="96"/>
      <c r="AJL97" s="96"/>
      <c r="AJM97" s="96"/>
      <c r="AJN97" s="96"/>
      <c r="AJO97" s="96"/>
      <c r="AJP97" s="96"/>
      <c r="AJQ97" s="96"/>
      <c r="AJR97" s="96"/>
      <c r="AJS97" s="96"/>
      <c r="AJT97" s="96"/>
      <c r="AJU97" s="96"/>
      <c r="AJV97" s="96"/>
      <c r="AJW97" s="96"/>
      <c r="AJX97" s="96"/>
      <c r="AJY97" s="96"/>
      <c r="AJZ97" s="96"/>
      <c r="AKA97" s="96"/>
      <c r="AKB97" s="96"/>
      <c r="AKC97" s="96"/>
      <c r="AKD97" s="96"/>
      <c r="AKE97" s="96"/>
      <c r="AKF97" s="96"/>
      <c r="AKG97" s="96"/>
      <c r="AKH97" s="96"/>
      <c r="AKI97" s="96"/>
      <c r="AKJ97" s="96"/>
      <c r="AKK97" s="96"/>
      <c r="AKL97" s="96"/>
      <c r="AKM97" s="96"/>
      <c r="AKN97" s="96"/>
      <c r="AKO97" s="96"/>
      <c r="AKP97" s="96"/>
      <c r="AKQ97" s="96"/>
      <c r="AKR97" s="96"/>
      <c r="AKS97" s="96"/>
      <c r="AKT97" s="96"/>
      <c r="AKU97" s="96"/>
      <c r="AKV97" s="96"/>
      <c r="AKW97" s="96"/>
      <c r="AKX97" s="96"/>
      <c r="AKY97" s="96"/>
      <c r="AKZ97" s="96"/>
      <c r="ALA97" s="96"/>
      <c r="ALB97" s="96"/>
      <c r="ALC97" s="96"/>
      <c r="ALD97" s="96"/>
      <c r="ALE97" s="96"/>
      <c r="ALF97" s="96"/>
      <c r="ALG97" s="96"/>
      <c r="ALH97" s="96"/>
      <c r="ALI97" s="96"/>
      <c r="ALJ97" s="96"/>
      <c r="ALK97" s="96"/>
      <c r="ALL97" s="96"/>
      <c r="ALM97" s="96"/>
      <c r="ALN97" s="96"/>
      <c r="ALO97" s="96"/>
      <c r="ALP97" s="96"/>
      <c r="ALQ97" s="96"/>
      <c r="ALR97" s="96"/>
      <c r="ALS97" s="96"/>
      <c r="ALT97" s="96"/>
      <c r="ALU97" s="96"/>
      <c r="ALV97" s="96"/>
      <c r="ALW97" s="96"/>
      <c r="ALX97" s="96"/>
      <c r="ALY97" s="96"/>
      <c r="ALZ97" s="96"/>
      <c r="AMA97" s="96"/>
      <c r="AMB97" s="96"/>
      <c r="AMC97" s="96"/>
      <c r="AMD97" s="96"/>
      <c r="AME97" s="96"/>
      <c r="AMF97" s="96"/>
      <c r="AMG97" s="96"/>
      <c r="AMH97" s="96"/>
      <c r="AMI97" s="96"/>
      <c r="AMJ97" s="96"/>
      <c r="AMK97" s="96"/>
      <c r="AML97" s="96"/>
      <c r="AMM97" s="96"/>
      <c r="AMN97" s="96"/>
      <c r="AMO97" s="96"/>
      <c r="AMP97" s="96"/>
      <c r="AMQ97" s="96"/>
      <c r="AMR97" s="96"/>
      <c r="AMS97" s="96"/>
      <c r="AMT97" s="96"/>
      <c r="AMU97" s="96"/>
      <c r="AMV97" s="96"/>
      <c r="AMW97" s="96"/>
      <c r="AMX97" s="96"/>
      <c r="AMY97" s="96"/>
      <c r="AMZ97" s="96"/>
      <c r="ANA97" s="96"/>
      <c r="ANB97" s="96"/>
      <c r="ANC97" s="96"/>
      <c r="AND97" s="96"/>
      <c r="ANE97" s="96"/>
      <c r="ANF97" s="96"/>
      <c r="ANG97" s="96"/>
      <c r="ANH97" s="96"/>
      <c r="ANI97" s="96"/>
      <c r="ANJ97" s="96"/>
      <c r="ANK97" s="96"/>
      <c r="ANL97" s="96"/>
      <c r="ANM97" s="96"/>
      <c r="ANN97" s="96"/>
      <c r="ANO97" s="96"/>
      <c r="ANP97" s="96"/>
      <c r="ANQ97" s="96"/>
      <c r="ANR97" s="96"/>
      <c r="ANS97" s="96"/>
      <c r="ANT97" s="96"/>
      <c r="ANU97" s="96"/>
      <c r="ANV97" s="96"/>
      <c r="ANW97" s="96"/>
      <c r="ANX97" s="96"/>
      <c r="ANY97" s="96"/>
      <c r="ANZ97" s="96"/>
      <c r="AOA97" s="96"/>
      <c r="AOB97" s="96"/>
      <c r="AOC97" s="96"/>
      <c r="AOD97" s="96"/>
      <c r="AOE97" s="96"/>
      <c r="AOF97" s="96"/>
      <c r="AOG97" s="96"/>
      <c r="AOH97" s="96"/>
      <c r="AOI97" s="96"/>
      <c r="AOJ97" s="96"/>
      <c r="AOK97" s="96"/>
      <c r="AOL97" s="96"/>
      <c r="AOM97" s="96"/>
      <c r="AON97" s="96"/>
      <c r="AOO97" s="96"/>
      <c r="AOP97" s="96"/>
      <c r="AOQ97" s="96"/>
      <c r="AOR97" s="96"/>
      <c r="AOS97" s="96"/>
      <c r="AOT97" s="96"/>
      <c r="AOU97" s="96"/>
      <c r="AOV97" s="96"/>
      <c r="AOW97" s="96"/>
      <c r="AOX97" s="96"/>
      <c r="AOY97" s="96"/>
      <c r="AOZ97" s="96"/>
      <c r="APA97" s="96"/>
      <c r="APB97" s="96"/>
      <c r="APC97" s="96"/>
      <c r="APD97" s="96"/>
      <c r="APE97" s="96"/>
      <c r="APF97" s="96"/>
      <c r="APG97" s="96"/>
      <c r="APH97" s="96"/>
      <c r="API97" s="96"/>
      <c r="APJ97" s="96"/>
      <c r="APK97" s="96"/>
      <c r="APL97" s="96"/>
      <c r="APM97" s="96"/>
      <c r="APN97" s="96"/>
      <c r="APO97" s="96"/>
      <c r="APP97" s="96"/>
      <c r="APQ97" s="96"/>
      <c r="APR97" s="96"/>
      <c r="APS97" s="96"/>
      <c r="APT97" s="96"/>
      <c r="APU97" s="96"/>
      <c r="APV97" s="96"/>
      <c r="APW97" s="96"/>
      <c r="APX97" s="96"/>
      <c r="APY97" s="96"/>
      <c r="APZ97" s="96"/>
      <c r="AQA97" s="96"/>
      <c r="AQB97" s="96"/>
      <c r="AQC97" s="96"/>
      <c r="AQD97" s="96"/>
      <c r="AQE97" s="96"/>
      <c r="AQF97" s="96"/>
      <c r="AQG97" s="96"/>
      <c r="AQH97" s="96"/>
      <c r="AQI97" s="96"/>
      <c r="AQJ97" s="96"/>
      <c r="AQK97" s="96"/>
      <c r="AQL97" s="96"/>
      <c r="AQM97" s="96"/>
      <c r="AQN97" s="96"/>
      <c r="AQO97" s="96"/>
      <c r="AQP97" s="96"/>
      <c r="AQQ97" s="96"/>
      <c r="AQR97" s="96"/>
      <c r="AQS97" s="96"/>
      <c r="AQT97" s="96"/>
      <c r="AQU97" s="96"/>
      <c r="AQV97" s="96"/>
      <c r="AQW97" s="96"/>
      <c r="AQX97" s="96"/>
      <c r="AQY97" s="96"/>
      <c r="AQZ97" s="96"/>
      <c r="ARA97" s="96"/>
      <c r="ARB97" s="96"/>
      <c r="ARC97" s="96"/>
      <c r="ARD97" s="96"/>
      <c r="ARE97" s="96"/>
      <c r="ARF97" s="96"/>
      <c r="ARG97" s="96"/>
      <c r="ARH97" s="96"/>
      <c r="ARI97" s="96"/>
      <c r="ARJ97" s="96"/>
      <c r="ARK97" s="96"/>
      <c r="ARL97" s="96"/>
      <c r="ARM97" s="96"/>
      <c r="ARN97" s="96"/>
      <c r="ARO97" s="96"/>
      <c r="ARP97" s="96"/>
      <c r="ARQ97" s="96"/>
      <c r="ARR97" s="96"/>
      <c r="ARS97" s="96"/>
      <c r="ART97" s="96"/>
      <c r="ARU97" s="96"/>
      <c r="ARV97" s="96"/>
      <c r="ARW97" s="96"/>
      <c r="ARX97" s="96"/>
      <c r="ARY97" s="96"/>
      <c r="ARZ97" s="96"/>
      <c r="ASA97" s="96"/>
      <c r="ASB97" s="96"/>
      <c r="ASC97" s="96"/>
      <c r="ASD97" s="96"/>
      <c r="ASE97" s="96"/>
      <c r="ASF97" s="96"/>
      <c r="ASG97" s="96"/>
      <c r="ASH97" s="96"/>
      <c r="ASI97" s="96"/>
      <c r="ASJ97" s="96"/>
      <c r="ASK97" s="96"/>
      <c r="ASL97" s="96"/>
      <c r="ASM97" s="96"/>
      <c r="ASN97" s="96"/>
      <c r="ASO97" s="96"/>
      <c r="ASP97" s="96"/>
      <c r="ASQ97" s="96"/>
      <c r="ASR97" s="96"/>
      <c r="ASS97" s="96"/>
      <c r="AST97" s="96"/>
      <c r="ASU97" s="96"/>
      <c r="ASV97" s="96"/>
      <c r="ASW97" s="96"/>
      <c r="ASX97" s="96"/>
      <c r="ASY97" s="96"/>
      <c r="ASZ97" s="96"/>
      <c r="ATA97" s="96"/>
      <c r="ATB97" s="96"/>
      <c r="ATC97" s="96"/>
      <c r="ATD97" s="96"/>
      <c r="ATE97" s="96"/>
      <c r="ATF97" s="96"/>
      <c r="ATG97" s="96"/>
      <c r="ATH97" s="96"/>
      <c r="ATI97" s="96"/>
      <c r="ATJ97" s="96"/>
      <c r="ATK97" s="96"/>
      <c r="ATL97" s="96"/>
      <c r="ATM97" s="96"/>
      <c r="ATN97" s="96"/>
      <c r="ATO97" s="96"/>
      <c r="ATP97" s="96"/>
      <c r="ATQ97" s="96"/>
      <c r="ATR97" s="96"/>
      <c r="ATS97" s="96"/>
      <c r="ATT97" s="96"/>
      <c r="ATU97" s="96"/>
      <c r="ATV97" s="96"/>
      <c r="ATW97" s="96"/>
      <c r="ATX97" s="96"/>
      <c r="ATY97" s="96"/>
      <c r="ATZ97" s="96"/>
      <c r="AUA97" s="96"/>
      <c r="AUB97" s="96"/>
      <c r="AUC97" s="96"/>
      <c r="AUD97" s="96"/>
      <c r="AUE97" s="96"/>
      <c r="AUF97" s="96"/>
      <c r="AUG97" s="96"/>
      <c r="AUH97" s="96"/>
      <c r="AUI97" s="96"/>
      <c r="AUJ97" s="96"/>
      <c r="AUK97" s="96"/>
      <c r="AUL97" s="96"/>
      <c r="AUM97" s="96"/>
      <c r="AUN97" s="96"/>
      <c r="AUO97" s="96"/>
      <c r="AUP97" s="96"/>
      <c r="AUQ97" s="96"/>
      <c r="AUR97" s="96"/>
      <c r="AUS97" s="96"/>
      <c r="AUT97" s="96"/>
      <c r="AUU97" s="96"/>
      <c r="AUV97" s="96"/>
      <c r="AUW97" s="96"/>
      <c r="AUX97" s="96"/>
      <c r="AUY97" s="96"/>
      <c r="AUZ97" s="96"/>
      <c r="AVA97" s="96"/>
      <c r="AVB97" s="96"/>
      <c r="AVC97" s="96"/>
      <c r="AVD97" s="96"/>
      <c r="AVE97" s="96"/>
      <c r="AVF97" s="96"/>
      <c r="AVG97" s="96"/>
      <c r="AVH97" s="96"/>
      <c r="AVI97" s="96"/>
      <c r="AVJ97" s="96"/>
      <c r="AVK97" s="96"/>
      <c r="AVL97" s="96"/>
      <c r="AVM97" s="96"/>
      <c r="AVN97" s="96"/>
      <c r="AVO97" s="96"/>
      <c r="AVP97" s="96"/>
      <c r="AVQ97" s="96"/>
      <c r="AVR97" s="96"/>
      <c r="AVS97" s="96"/>
      <c r="AVT97" s="96"/>
      <c r="AVU97" s="96"/>
      <c r="AVV97" s="96"/>
      <c r="AVW97" s="96"/>
      <c r="AVX97" s="96"/>
      <c r="AVY97" s="96"/>
      <c r="AVZ97" s="96"/>
      <c r="AWA97" s="96"/>
      <c r="AWB97" s="96"/>
      <c r="AWC97" s="96"/>
      <c r="AWD97" s="96"/>
      <c r="AWE97" s="96"/>
      <c r="AWF97" s="96"/>
      <c r="AWG97" s="96"/>
      <c r="AWH97" s="96"/>
      <c r="AWI97" s="96"/>
      <c r="AWJ97" s="96"/>
      <c r="AWK97" s="96"/>
      <c r="AWL97" s="96"/>
      <c r="AWM97" s="96"/>
      <c r="AWN97" s="96"/>
      <c r="AWO97" s="96"/>
      <c r="AWP97" s="96"/>
      <c r="AWQ97" s="96"/>
      <c r="AWR97" s="96"/>
      <c r="AWS97" s="96"/>
      <c r="AWT97" s="96"/>
      <c r="AWU97" s="96"/>
      <c r="AWV97" s="96"/>
      <c r="AWW97" s="96"/>
      <c r="AWX97" s="96"/>
      <c r="AWY97" s="96"/>
      <c r="AWZ97" s="96"/>
      <c r="AXA97" s="96"/>
      <c r="AXB97" s="96"/>
      <c r="AXC97" s="96"/>
      <c r="AXD97" s="96"/>
      <c r="AXE97" s="96"/>
      <c r="AXF97" s="96"/>
      <c r="AXG97" s="96"/>
      <c r="AXH97" s="96"/>
      <c r="AXI97" s="96"/>
      <c r="AXJ97" s="96"/>
      <c r="AXK97" s="96"/>
      <c r="AXL97" s="96"/>
      <c r="AXM97" s="96"/>
      <c r="AXN97" s="96"/>
      <c r="AXO97" s="96"/>
      <c r="AXP97" s="96"/>
      <c r="AXQ97" s="96"/>
      <c r="AXR97" s="96"/>
      <c r="AXS97" s="96"/>
      <c r="AXT97" s="96"/>
      <c r="AXU97" s="96"/>
      <c r="AXV97" s="96"/>
      <c r="AXW97" s="96"/>
      <c r="AXX97" s="96"/>
      <c r="AXY97" s="96"/>
      <c r="AXZ97" s="96"/>
      <c r="AYA97" s="96"/>
      <c r="AYB97" s="96"/>
      <c r="AYC97" s="96"/>
      <c r="AYD97" s="96"/>
      <c r="AYE97" s="96"/>
      <c r="AYF97" s="96"/>
      <c r="AYG97" s="96"/>
      <c r="AYH97" s="96"/>
      <c r="AYI97" s="96"/>
      <c r="AYJ97" s="96"/>
      <c r="AYK97" s="96"/>
      <c r="AYL97" s="96"/>
      <c r="AYM97" s="96"/>
      <c r="AYN97" s="96"/>
      <c r="AYO97" s="96"/>
      <c r="AYP97" s="96"/>
      <c r="AYQ97" s="96"/>
      <c r="AYR97" s="96"/>
      <c r="AYS97" s="96"/>
      <c r="AYT97" s="96"/>
      <c r="AYU97" s="96"/>
      <c r="AYV97" s="96"/>
      <c r="AYW97" s="96"/>
      <c r="AYX97" s="96"/>
      <c r="AYY97" s="96"/>
      <c r="AYZ97" s="96"/>
      <c r="AZA97" s="96"/>
      <c r="AZB97" s="96"/>
      <c r="AZC97" s="96"/>
      <c r="AZD97" s="96"/>
      <c r="AZE97" s="96"/>
      <c r="AZF97" s="96"/>
      <c r="AZG97" s="96"/>
      <c r="AZH97" s="96"/>
      <c r="AZI97" s="96"/>
      <c r="AZJ97" s="96"/>
      <c r="AZK97" s="96"/>
      <c r="AZL97" s="96"/>
      <c r="AZM97" s="96"/>
      <c r="AZN97" s="96"/>
      <c r="AZO97" s="96"/>
      <c r="AZP97" s="96"/>
      <c r="AZQ97" s="96"/>
      <c r="AZR97" s="96"/>
      <c r="AZS97" s="96"/>
      <c r="AZT97" s="96"/>
      <c r="AZU97" s="96"/>
      <c r="AZV97" s="96"/>
      <c r="AZW97" s="96"/>
      <c r="AZX97" s="96"/>
      <c r="AZY97" s="96"/>
      <c r="AZZ97" s="96"/>
      <c r="BAA97" s="96"/>
      <c r="BAB97" s="96"/>
      <c r="BAC97" s="96"/>
      <c r="BAD97" s="96"/>
      <c r="BAE97" s="96"/>
      <c r="BAF97" s="96"/>
      <c r="BAG97" s="96"/>
      <c r="BAH97" s="96"/>
      <c r="BAI97" s="96"/>
      <c r="BAJ97" s="96"/>
      <c r="BAK97" s="96"/>
      <c r="BAL97" s="96"/>
      <c r="BAM97" s="96"/>
      <c r="BAN97" s="96"/>
      <c r="BAO97" s="96"/>
      <c r="BAP97" s="96"/>
      <c r="BAQ97" s="96"/>
      <c r="BAR97" s="96"/>
      <c r="BAS97" s="96"/>
      <c r="BAT97" s="96"/>
      <c r="BAU97" s="96"/>
      <c r="BAV97" s="96"/>
      <c r="BAW97" s="96"/>
      <c r="BAX97" s="96"/>
      <c r="BAY97" s="96"/>
      <c r="BAZ97" s="96"/>
      <c r="BBA97" s="96"/>
      <c r="BBB97" s="96"/>
      <c r="BBC97" s="96"/>
      <c r="BBD97" s="96"/>
      <c r="BBE97" s="96"/>
      <c r="BBF97" s="96"/>
      <c r="BBG97" s="96"/>
      <c r="BBH97" s="96"/>
      <c r="BBI97" s="96"/>
      <c r="BBJ97" s="96"/>
      <c r="BBK97" s="96"/>
      <c r="BBL97" s="96"/>
      <c r="BBM97" s="96"/>
      <c r="BBN97" s="96"/>
      <c r="BBO97" s="96"/>
      <c r="BBP97" s="96"/>
      <c r="BBQ97" s="96"/>
      <c r="BBR97" s="96"/>
      <c r="BBS97" s="96"/>
      <c r="BBT97" s="96"/>
      <c r="BBU97" s="96"/>
      <c r="BBV97" s="96"/>
      <c r="BBW97" s="96"/>
      <c r="BBX97" s="96"/>
      <c r="BBY97" s="96"/>
      <c r="BBZ97" s="96"/>
      <c r="BCA97" s="96"/>
      <c r="BCB97" s="96"/>
      <c r="BCC97" s="96"/>
      <c r="BCD97" s="96"/>
      <c r="BCE97" s="96"/>
      <c r="BCF97" s="96"/>
      <c r="BCG97" s="96"/>
      <c r="BCH97" s="96"/>
      <c r="BCI97" s="96"/>
      <c r="BCJ97" s="96"/>
      <c r="BCK97" s="96"/>
      <c r="BCL97" s="96"/>
      <c r="BCM97" s="96"/>
      <c r="BCN97" s="96"/>
      <c r="BCO97" s="96"/>
      <c r="BCP97" s="96"/>
      <c r="BCQ97" s="96"/>
      <c r="BCR97" s="96"/>
      <c r="BCS97" s="96"/>
      <c r="BCT97" s="96"/>
      <c r="BCU97" s="96"/>
      <c r="BCV97" s="96"/>
      <c r="BCW97" s="96"/>
      <c r="BCX97" s="96"/>
      <c r="BCY97" s="96"/>
      <c r="BCZ97" s="96"/>
      <c r="BDA97" s="96"/>
      <c r="BDB97" s="96"/>
      <c r="BDC97" s="96"/>
      <c r="BDD97" s="96"/>
      <c r="BDE97" s="96"/>
      <c r="BDF97" s="96"/>
      <c r="BDG97" s="96"/>
      <c r="BDH97" s="96"/>
      <c r="BDI97" s="96"/>
      <c r="BDJ97" s="96"/>
      <c r="BDK97" s="96"/>
      <c r="BDL97" s="96"/>
      <c r="BDM97" s="96"/>
      <c r="BDN97" s="96"/>
      <c r="BDO97" s="96"/>
      <c r="BDP97" s="96"/>
      <c r="BDQ97" s="96"/>
      <c r="BDR97" s="96"/>
      <c r="BDS97" s="96"/>
      <c r="BDT97" s="96"/>
      <c r="BDU97" s="96"/>
      <c r="BDV97" s="96"/>
      <c r="BDW97" s="96"/>
      <c r="BDX97" s="96"/>
      <c r="BDY97" s="96"/>
      <c r="BDZ97" s="96"/>
      <c r="BEA97" s="96"/>
      <c r="BEB97" s="96"/>
      <c r="BEC97" s="96"/>
      <c r="BED97" s="96"/>
      <c r="BEE97" s="96"/>
      <c r="BEF97" s="96"/>
      <c r="BEG97" s="96"/>
      <c r="BEH97" s="96"/>
      <c r="BEI97" s="96"/>
      <c r="BEJ97" s="96"/>
      <c r="BEK97" s="96"/>
      <c r="BEL97" s="96"/>
      <c r="BEM97" s="96"/>
      <c r="BEN97" s="96"/>
      <c r="BEO97" s="96"/>
      <c r="BEP97" s="96"/>
      <c r="BEQ97" s="96"/>
      <c r="BER97" s="96"/>
      <c r="BES97" s="96"/>
      <c r="BET97" s="96"/>
      <c r="BEU97" s="96"/>
      <c r="BEV97" s="96"/>
      <c r="BEW97" s="96"/>
      <c r="BEX97" s="96"/>
      <c r="BEY97" s="96"/>
      <c r="BEZ97" s="96"/>
      <c r="BFA97" s="96"/>
      <c r="BFB97" s="96"/>
      <c r="BFC97" s="96"/>
      <c r="BFD97" s="96"/>
      <c r="BFE97" s="96"/>
      <c r="BFF97" s="96"/>
      <c r="BFG97" s="96"/>
      <c r="BFH97" s="96"/>
      <c r="BFI97" s="96"/>
      <c r="BFJ97" s="96"/>
      <c r="BFK97" s="96"/>
      <c r="BFL97" s="96"/>
      <c r="BFM97" s="96"/>
      <c r="BFN97" s="96"/>
      <c r="BFO97" s="96"/>
      <c r="BFP97" s="96"/>
      <c r="BFQ97" s="96"/>
      <c r="BFR97" s="96"/>
      <c r="BFS97" s="96"/>
      <c r="BFT97" s="96"/>
      <c r="BFU97" s="96"/>
      <c r="BFV97" s="96"/>
      <c r="BFW97" s="96"/>
      <c r="BFX97" s="96"/>
      <c r="BFY97" s="96"/>
      <c r="BFZ97" s="96"/>
      <c r="BGA97" s="96"/>
      <c r="BGB97" s="96"/>
      <c r="BGC97" s="96"/>
      <c r="BGD97" s="96"/>
      <c r="BGE97" s="96"/>
      <c r="BGF97" s="96"/>
      <c r="BGG97" s="96"/>
      <c r="BGH97" s="96"/>
      <c r="BGI97" s="96"/>
      <c r="BGJ97" s="96"/>
      <c r="BGK97" s="96"/>
      <c r="BGL97" s="96"/>
      <c r="BGM97" s="96"/>
      <c r="BGN97" s="96"/>
      <c r="BGO97" s="96"/>
      <c r="BGP97" s="96"/>
      <c r="BGQ97" s="96"/>
      <c r="BGR97" s="96"/>
      <c r="BGS97" s="96"/>
      <c r="BGT97" s="96"/>
      <c r="BGU97" s="96"/>
      <c r="BGV97" s="96"/>
      <c r="BGW97" s="96"/>
      <c r="BGX97" s="96"/>
      <c r="BGY97" s="96"/>
      <c r="BGZ97" s="96"/>
      <c r="BHA97" s="96"/>
      <c r="BHB97" s="96"/>
      <c r="BHC97" s="96"/>
      <c r="BHD97" s="96"/>
      <c r="BHE97" s="96"/>
      <c r="BHF97" s="96"/>
      <c r="BHG97" s="96"/>
      <c r="BHH97" s="96"/>
      <c r="BHI97" s="96"/>
      <c r="BHJ97" s="96"/>
      <c r="BHK97" s="96"/>
      <c r="BHL97" s="96"/>
      <c r="BHM97" s="96"/>
      <c r="BHN97" s="96"/>
      <c r="BHO97" s="96"/>
      <c r="BHP97" s="96"/>
      <c r="BHQ97" s="96"/>
      <c r="BHR97" s="96"/>
      <c r="BHS97" s="96"/>
      <c r="BHT97" s="96"/>
      <c r="BHU97" s="96"/>
      <c r="BHV97" s="96"/>
      <c r="BHW97" s="96"/>
      <c r="BHX97" s="96"/>
      <c r="BHY97" s="96"/>
      <c r="BHZ97" s="96"/>
      <c r="BIA97" s="96"/>
      <c r="BIB97" s="96"/>
      <c r="BIC97" s="96"/>
      <c r="BID97" s="96"/>
      <c r="BIE97" s="96"/>
      <c r="BIF97" s="96"/>
      <c r="BIG97" s="96"/>
      <c r="BIH97" s="96"/>
      <c r="BII97" s="96"/>
      <c r="BIJ97" s="96"/>
      <c r="BIK97" s="96"/>
      <c r="BIL97" s="96"/>
      <c r="BIM97" s="96"/>
      <c r="BIN97" s="96"/>
      <c r="BIO97" s="96"/>
      <c r="BIP97" s="96"/>
      <c r="BIQ97" s="96"/>
      <c r="BIR97" s="96"/>
      <c r="BIS97" s="96"/>
      <c r="BIT97" s="96"/>
      <c r="BIU97" s="96"/>
      <c r="BIV97" s="96"/>
      <c r="BIW97" s="96"/>
      <c r="BIX97" s="96"/>
      <c r="BIY97" s="96"/>
      <c r="BIZ97" s="96"/>
      <c r="BJA97" s="96"/>
      <c r="BJB97" s="96"/>
      <c r="BJC97" s="96"/>
      <c r="BJD97" s="96"/>
      <c r="BJE97" s="96"/>
      <c r="BJF97" s="96"/>
      <c r="BJG97" s="96"/>
      <c r="BJH97" s="96"/>
      <c r="BJI97" s="96"/>
      <c r="BJJ97" s="96"/>
      <c r="BJK97" s="96"/>
      <c r="BJL97" s="96"/>
      <c r="BJM97" s="96"/>
      <c r="BJN97" s="96"/>
      <c r="BJO97" s="96"/>
      <c r="BJP97" s="96"/>
      <c r="BJQ97" s="96"/>
      <c r="BJR97" s="96"/>
      <c r="BJS97" s="96"/>
      <c r="BJT97" s="96"/>
      <c r="BJU97" s="96"/>
      <c r="BJV97" s="96"/>
      <c r="BJW97" s="96"/>
      <c r="BJX97" s="96"/>
      <c r="BJY97" s="96"/>
      <c r="BJZ97" s="96"/>
      <c r="BKA97" s="96"/>
      <c r="BKB97" s="96"/>
      <c r="BKC97" s="96"/>
      <c r="BKD97" s="96"/>
      <c r="BKE97" s="96"/>
      <c r="BKF97" s="96"/>
      <c r="BKG97" s="96"/>
      <c r="BKH97" s="96"/>
      <c r="BKI97" s="96"/>
      <c r="BKJ97" s="96"/>
      <c r="BKK97" s="96"/>
      <c r="BKL97" s="96"/>
      <c r="BKM97" s="96"/>
      <c r="BKN97" s="96"/>
      <c r="BKO97" s="96"/>
      <c r="BKP97" s="96"/>
      <c r="BKQ97" s="96"/>
      <c r="BKR97" s="96"/>
      <c r="BKS97" s="96"/>
      <c r="BKT97" s="96"/>
      <c r="BKU97" s="96"/>
      <c r="BKV97" s="96"/>
      <c r="BKW97" s="96"/>
      <c r="BKX97" s="96"/>
      <c r="BKY97" s="96"/>
      <c r="BKZ97" s="96"/>
      <c r="BLA97" s="96"/>
      <c r="BLB97" s="96"/>
      <c r="BLC97" s="96"/>
      <c r="BLD97" s="96"/>
      <c r="BLE97" s="96"/>
      <c r="BLF97" s="96"/>
      <c r="BLG97" s="96"/>
      <c r="BLH97" s="96"/>
      <c r="BLI97" s="96"/>
      <c r="BLJ97" s="96"/>
      <c r="BLK97" s="96"/>
      <c r="BLL97" s="96"/>
      <c r="BLM97" s="96"/>
      <c r="BLN97" s="96"/>
      <c r="BLO97" s="96"/>
      <c r="BLP97" s="96"/>
      <c r="BLQ97" s="96"/>
      <c r="BLR97" s="96"/>
      <c r="BLS97" s="96"/>
      <c r="BLT97" s="96"/>
      <c r="BLU97" s="96"/>
      <c r="BLV97" s="96"/>
      <c r="BLW97" s="96"/>
      <c r="BLX97" s="96"/>
      <c r="BLY97" s="96"/>
      <c r="BLZ97" s="96"/>
      <c r="BMA97" s="96"/>
      <c r="BMB97" s="96"/>
      <c r="BMC97" s="96"/>
      <c r="BMD97" s="96"/>
      <c r="BME97" s="96"/>
      <c r="BMF97" s="96"/>
      <c r="BMG97" s="96"/>
      <c r="BMH97" s="96"/>
      <c r="BMI97" s="96"/>
      <c r="BMJ97" s="96"/>
      <c r="BMK97" s="96"/>
      <c r="BML97" s="96"/>
      <c r="BMM97" s="96"/>
      <c r="BMN97" s="96"/>
      <c r="BMO97" s="96"/>
      <c r="BMP97" s="96"/>
      <c r="BMQ97" s="96"/>
      <c r="BMR97" s="96"/>
      <c r="BMS97" s="96"/>
      <c r="BMT97" s="96"/>
      <c r="BMU97" s="96"/>
      <c r="BMV97" s="96"/>
      <c r="BMW97" s="96"/>
      <c r="BMX97" s="96"/>
      <c r="BMY97" s="96"/>
      <c r="BMZ97" s="96"/>
      <c r="BNA97" s="96"/>
      <c r="BNB97" s="96"/>
      <c r="BNC97" s="96"/>
      <c r="BND97" s="96"/>
      <c r="BNE97" s="96"/>
      <c r="BNF97" s="96"/>
      <c r="BNG97" s="96"/>
      <c r="BNH97" s="96"/>
      <c r="BNI97" s="96"/>
      <c r="BNJ97" s="96"/>
      <c r="BNK97" s="96"/>
      <c r="BNL97" s="96"/>
      <c r="BNM97" s="96"/>
      <c r="BNN97" s="96"/>
      <c r="BNO97" s="96"/>
      <c r="BNP97" s="96"/>
      <c r="BNQ97" s="96"/>
      <c r="BNR97" s="96"/>
      <c r="BNS97" s="96"/>
      <c r="BNT97" s="96"/>
      <c r="BNU97" s="96"/>
      <c r="BNV97" s="96"/>
      <c r="BNW97" s="96"/>
      <c r="BNX97" s="96"/>
      <c r="BNY97" s="96"/>
      <c r="BNZ97" s="96"/>
      <c r="BOA97" s="96"/>
      <c r="BOB97" s="96"/>
      <c r="BOC97" s="96"/>
      <c r="BOD97" s="96"/>
      <c r="BOE97" s="96"/>
      <c r="BOF97" s="96"/>
      <c r="BOG97" s="96"/>
      <c r="BOH97" s="96"/>
      <c r="BOI97" s="96"/>
      <c r="BOJ97" s="96"/>
      <c r="BOK97" s="96"/>
      <c r="BOL97" s="96"/>
      <c r="BOM97" s="96"/>
      <c r="BON97" s="96"/>
      <c r="BOO97" s="96"/>
      <c r="BOP97" s="96"/>
      <c r="BOQ97" s="96"/>
      <c r="BOR97" s="96"/>
      <c r="BOS97" s="96"/>
      <c r="BOT97" s="96"/>
      <c r="BOU97" s="96"/>
      <c r="BOV97" s="96"/>
      <c r="BOW97" s="96"/>
      <c r="BOX97" s="96"/>
      <c r="BOY97" s="96"/>
      <c r="BOZ97" s="96"/>
      <c r="BPA97" s="96"/>
      <c r="BPB97" s="96"/>
      <c r="BPC97" s="96"/>
      <c r="BPD97" s="96"/>
      <c r="BPE97" s="96"/>
      <c r="BPF97" s="96"/>
      <c r="BPG97" s="96"/>
      <c r="BPH97" s="96"/>
      <c r="BPI97" s="96"/>
      <c r="BPJ97" s="96"/>
      <c r="BPK97" s="96"/>
      <c r="BPL97" s="96"/>
      <c r="BPM97" s="96"/>
      <c r="BPN97" s="96"/>
      <c r="BPO97" s="96"/>
      <c r="BPP97" s="96"/>
      <c r="BPQ97" s="96"/>
      <c r="BPR97" s="96"/>
      <c r="BPS97" s="96"/>
      <c r="BPT97" s="96"/>
      <c r="BPU97" s="96"/>
      <c r="BPV97" s="96"/>
      <c r="BPW97" s="96"/>
      <c r="BPX97" s="96"/>
      <c r="BPY97" s="96"/>
      <c r="BPZ97" s="96"/>
      <c r="BQA97" s="96"/>
      <c r="BQB97" s="96"/>
      <c r="BQC97" s="96"/>
      <c r="BQD97" s="96"/>
      <c r="BQE97" s="96"/>
      <c r="BQF97" s="96"/>
      <c r="BQG97" s="96"/>
      <c r="BQH97" s="96"/>
      <c r="BQI97" s="96"/>
      <c r="BQJ97" s="96"/>
      <c r="BQK97" s="96"/>
      <c r="BQL97" s="96"/>
      <c r="BQM97" s="96"/>
      <c r="BQN97" s="96"/>
      <c r="BQO97" s="96"/>
      <c r="BQP97" s="96"/>
      <c r="BQQ97" s="96"/>
      <c r="BQR97" s="96"/>
      <c r="BQS97" s="96"/>
      <c r="BQT97" s="96"/>
      <c r="BQU97" s="96"/>
      <c r="BQV97" s="96"/>
      <c r="BQW97" s="96"/>
      <c r="BQX97" s="96"/>
      <c r="BQY97" s="96"/>
      <c r="BQZ97" s="96"/>
      <c r="BRA97" s="96"/>
      <c r="BRB97" s="96"/>
      <c r="BRC97" s="96"/>
      <c r="BRD97" s="96"/>
      <c r="BRE97" s="96"/>
      <c r="BRF97" s="96"/>
      <c r="BRG97" s="96"/>
      <c r="BRH97" s="96"/>
      <c r="BRI97" s="96"/>
      <c r="BRJ97" s="96"/>
      <c r="BRK97" s="96"/>
      <c r="BRL97" s="96"/>
      <c r="BRM97" s="96"/>
      <c r="BRN97" s="96"/>
      <c r="BRO97" s="96"/>
      <c r="BRP97" s="96"/>
      <c r="BRQ97" s="96"/>
      <c r="BRR97" s="96"/>
      <c r="BRS97" s="96"/>
      <c r="BRT97" s="96"/>
      <c r="BRU97" s="96"/>
      <c r="BRV97" s="96"/>
      <c r="BRW97" s="96"/>
      <c r="BRX97" s="96"/>
      <c r="BRY97" s="96"/>
      <c r="BRZ97" s="96"/>
      <c r="BSA97" s="96"/>
      <c r="BSB97" s="96"/>
      <c r="BSC97" s="96"/>
      <c r="BSD97" s="96"/>
      <c r="BSE97" s="96"/>
      <c r="BSF97" s="96"/>
      <c r="BSG97" s="96"/>
      <c r="BSH97" s="96"/>
      <c r="BSI97" s="96"/>
      <c r="BSJ97" s="96"/>
      <c r="BSK97" s="96"/>
      <c r="BSL97" s="96"/>
      <c r="BSM97" s="96"/>
      <c r="BSN97" s="96"/>
      <c r="BSO97" s="96"/>
      <c r="BSP97" s="96"/>
      <c r="BSQ97" s="96"/>
      <c r="BSR97" s="96"/>
      <c r="BSS97" s="96"/>
      <c r="BST97" s="96"/>
      <c r="BSU97" s="96"/>
      <c r="BSV97" s="96"/>
      <c r="BSW97" s="96"/>
      <c r="BSX97" s="96"/>
      <c r="BSY97" s="96"/>
      <c r="BSZ97" s="96"/>
      <c r="BTA97" s="96"/>
      <c r="BTB97" s="96"/>
      <c r="BTC97" s="96"/>
      <c r="BTD97" s="96"/>
      <c r="BTE97" s="96"/>
      <c r="BTF97" s="96"/>
      <c r="BTG97" s="96"/>
      <c r="BTH97" s="96"/>
      <c r="BTI97" s="96"/>
      <c r="BTJ97" s="96"/>
      <c r="BTK97" s="96"/>
      <c r="BTL97" s="96"/>
      <c r="BTM97" s="96"/>
      <c r="BTN97" s="96"/>
      <c r="BTO97" s="96"/>
      <c r="BTP97" s="96"/>
      <c r="BTQ97" s="96"/>
      <c r="BTR97" s="96"/>
      <c r="BTS97" s="96"/>
      <c r="BTT97" s="96"/>
      <c r="BTU97" s="96"/>
      <c r="BTV97" s="96"/>
      <c r="BTW97" s="96"/>
      <c r="BTX97" s="96"/>
      <c r="BTY97" s="96"/>
      <c r="BTZ97" s="96"/>
      <c r="BUA97" s="96"/>
      <c r="BUB97" s="96"/>
      <c r="BUC97" s="96"/>
      <c r="BUD97" s="96"/>
      <c r="BUE97" s="96"/>
      <c r="BUF97" s="96"/>
      <c r="BUG97" s="96"/>
      <c r="BUH97" s="96"/>
      <c r="BUI97" s="96"/>
      <c r="BUJ97" s="96"/>
      <c r="BUK97" s="96"/>
      <c r="BUL97" s="96"/>
      <c r="BUM97" s="96"/>
      <c r="BUN97" s="96"/>
      <c r="BUO97" s="96"/>
      <c r="BUP97" s="96"/>
      <c r="BUQ97" s="96"/>
      <c r="BUR97" s="96"/>
      <c r="BUS97" s="96"/>
      <c r="BUT97" s="96"/>
      <c r="BUU97" s="96"/>
      <c r="BUV97" s="96"/>
      <c r="BUW97" s="96"/>
      <c r="BUX97" s="96"/>
      <c r="BUY97" s="96"/>
      <c r="BUZ97" s="96"/>
      <c r="BVA97" s="96"/>
      <c r="BVB97" s="96"/>
      <c r="BVC97" s="96"/>
      <c r="BVD97" s="96"/>
      <c r="BVE97" s="96"/>
      <c r="BVF97" s="96"/>
      <c r="BVG97" s="96"/>
      <c r="BVH97" s="96"/>
      <c r="BVI97" s="96"/>
      <c r="BVJ97" s="96"/>
      <c r="BVK97" s="96"/>
      <c r="BVL97" s="96"/>
      <c r="BVM97" s="96"/>
      <c r="BVN97" s="96"/>
      <c r="BVO97" s="96"/>
      <c r="BVP97" s="96"/>
      <c r="BVQ97" s="96"/>
      <c r="BVR97" s="96"/>
      <c r="BVS97" s="96"/>
      <c r="BVT97" s="96"/>
      <c r="BVU97" s="96"/>
      <c r="BVV97" s="96"/>
      <c r="BVW97" s="96"/>
      <c r="BVX97" s="96"/>
      <c r="BVY97" s="96"/>
      <c r="BVZ97" s="96"/>
      <c r="BWA97" s="96"/>
      <c r="BWB97" s="96"/>
      <c r="BWC97" s="96"/>
      <c r="BWD97" s="96"/>
      <c r="BWE97" s="96"/>
      <c r="BWF97" s="96"/>
      <c r="BWG97" s="96"/>
      <c r="BWH97" s="96"/>
      <c r="BWI97" s="96"/>
      <c r="BWJ97" s="96"/>
      <c r="BWK97" s="96"/>
      <c r="BWL97" s="96"/>
      <c r="BWM97" s="96"/>
      <c r="BWN97" s="96"/>
      <c r="BWO97" s="96"/>
      <c r="BWP97" s="96"/>
      <c r="BWQ97" s="96"/>
      <c r="BWR97" s="96"/>
      <c r="BWS97" s="96"/>
      <c r="BWT97" s="96"/>
      <c r="BWU97" s="96"/>
      <c r="BWV97" s="96"/>
      <c r="BWW97" s="96"/>
      <c r="BWX97" s="96"/>
      <c r="BWY97" s="96"/>
      <c r="BWZ97" s="96"/>
      <c r="BXA97" s="96"/>
      <c r="BXB97" s="96"/>
      <c r="BXC97" s="96"/>
      <c r="BXD97" s="96"/>
      <c r="BXE97" s="96"/>
      <c r="BXF97" s="96"/>
      <c r="BXG97" s="96"/>
      <c r="BXH97" s="96"/>
      <c r="BXI97" s="96"/>
      <c r="BXJ97" s="96"/>
      <c r="BXK97" s="96"/>
      <c r="BXL97" s="96"/>
      <c r="BXM97" s="96"/>
      <c r="BXN97" s="96"/>
      <c r="BXO97" s="96"/>
      <c r="BXP97" s="96"/>
      <c r="BXQ97" s="96"/>
      <c r="BXR97" s="96"/>
      <c r="BXS97" s="96"/>
      <c r="BXT97" s="96"/>
      <c r="BXU97" s="96"/>
      <c r="BXV97" s="96"/>
      <c r="BXW97" s="96"/>
      <c r="BXX97" s="96"/>
      <c r="BXY97" s="96"/>
      <c r="BXZ97" s="96"/>
      <c r="BYA97" s="96"/>
      <c r="BYB97" s="96"/>
      <c r="BYC97" s="96"/>
      <c r="BYD97" s="96"/>
      <c r="BYE97" s="96"/>
      <c r="BYF97" s="96"/>
      <c r="BYG97" s="96"/>
      <c r="BYH97" s="96"/>
      <c r="BYI97" s="96"/>
      <c r="BYJ97" s="96"/>
      <c r="BYK97" s="96"/>
      <c r="BYL97" s="96"/>
      <c r="BYM97" s="96"/>
      <c r="BYN97" s="96"/>
      <c r="BYO97" s="96"/>
      <c r="BYP97" s="96"/>
      <c r="BYQ97" s="96"/>
      <c r="BYR97" s="96"/>
      <c r="BYS97" s="96"/>
      <c r="BYT97" s="96"/>
      <c r="BYU97" s="96"/>
      <c r="BYV97" s="96"/>
      <c r="BYW97" s="96"/>
      <c r="BYX97" s="96"/>
      <c r="BYY97" s="96"/>
      <c r="BYZ97" s="96"/>
      <c r="BZA97" s="96"/>
      <c r="BZB97" s="96"/>
      <c r="BZC97" s="96"/>
      <c r="BZD97" s="96"/>
      <c r="BZE97" s="96"/>
      <c r="BZF97" s="96"/>
      <c r="BZG97" s="96"/>
      <c r="BZH97" s="96"/>
      <c r="BZI97" s="96"/>
      <c r="BZJ97" s="96"/>
      <c r="BZK97" s="96"/>
      <c r="BZL97" s="96"/>
      <c r="BZM97" s="96"/>
      <c r="BZN97" s="96"/>
      <c r="BZO97" s="96"/>
      <c r="BZP97" s="96"/>
      <c r="BZQ97" s="96"/>
      <c r="BZR97" s="96"/>
      <c r="BZS97" s="96"/>
      <c r="BZT97" s="96"/>
      <c r="BZU97" s="96"/>
      <c r="BZV97" s="96"/>
      <c r="BZW97" s="96"/>
      <c r="BZX97" s="96"/>
      <c r="BZY97" s="96"/>
      <c r="BZZ97" s="96"/>
      <c r="CAA97" s="96"/>
      <c r="CAB97" s="96"/>
      <c r="CAC97" s="96"/>
      <c r="CAD97" s="96"/>
      <c r="CAE97" s="96"/>
      <c r="CAF97" s="96"/>
      <c r="CAG97" s="96"/>
      <c r="CAH97" s="96"/>
      <c r="CAI97" s="96"/>
      <c r="CAJ97" s="96"/>
      <c r="CAK97" s="96"/>
      <c r="CAL97" s="96"/>
      <c r="CAM97" s="96"/>
      <c r="CAN97" s="96"/>
      <c r="CAO97" s="96"/>
      <c r="CAP97" s="96"/>
      <c r="CAQ97" s="96"/>
      <c r="CAR97" s="96"/>
      <c r="CAS97" s="96"/>
      <c r="CAT97" s="96"/>
      <c r="CAU97" s="96"/>
      <c r="CAV97" s="96"/>
      <c r="CAW97" s="96"/>
      <c r="CAX97" s="96"/>
      <c r="CAY97" s="96"/>
      <c r="CAZ97" s="96"/>
      <c r="CBA97" s="96"/>
      <c r="CBB97" s="96"/>
      <c r="CBC97" s="96"/>
      <c r="CBD97" s="96"/>
      <c r="CBE97" s="96"/>
      <c r="CBF97" s="96"/>
      <c r="CBG97" s="96"/>
      <c r="CBH97" s="96"/>
      <c r="CBI97" s="96"/>
      <c r="CBJ97" s="96"/>
      <c r="CBK97" s="96"/>
      <c r="CBL97" s="96"/>
      <c r="CBM97" s="96"/>
      <c r="CBN97" s="96"/>
      <c r="CBO97" s="96"/>
      <c r="CBP97" s="96"/>
      <c r="CBQ97" s="96"/>
      <c r="CBR97" s="96"/>
      <c r="CBS97" s="96"/>
      <c r="CBT97" s="96"/>
      <c r="CBU97" s="96"/>
      <c r="CBV97" s="96"/>
      <c r="CBW97" s="96"/>
      <c r="CBX97" s="96"/>
      <c r="CBY97" s="96"/>
      <c r="CBZ97" s="96"/>
      <c r="CCA97" s="96"/>
      <c r="CCB97" s="96"/>
      <c r="CCC97" s="96"/>
      <c r="CCD97" s="96"/>
      <c r="CCE97" s="96"/>
      <c r="CCF97" s="96"/>
      <c r="CCG97" s="96"/>
      <c r="CCH97" s="96"/>
      <c r="CCI97" s="96"/>
      <c r="CCJ97" s="96"/>
      <c r="CCK97" s="96"/>
      <c r="CCL97" s="96"/>
      <c r="CCM97" s="96"/>
      <c r="CCN97" s="96"/>
      <c r="CCO97" s="96"/>
      <c r="CCP97" s="96"/>
      <c r="CCQ97" s="96"/>
      <c r="CCR97" s="96"/>
      <c r="CCS97" s="96"/>
      <c r="CCT97" s="96"/>
      <c r="CCU97" s="96"/>
      <c r="CCV97" s="96"/>
      <c r="CCW97" s="96"/>
      <c r="CCX97" s="96"/>
      <c r="CCY97" s="96"/>
      <c r="CCZ97" s="96"/>
      <c r="CDA97" s="96"/>
      <c r="CDB97" s="96"/>
      <c r="CDC97" s="96"/>
      <c r="CDD97" s="96"/>
      <c r="CDE97" s="96"/>
      <c r="CDF97" s="96"/>
      <c r="CDG97" s="96"/>
      <c r="CDH97" s="96"/>
      <c r="CDI97" s="96"/>
      <c r="CDJ97" s="96"/>
      <c r="CDK97" s="96"/>
      <c r="CDL97" s="96"/>
      <c r="CDM97" s="96"/>
      <c r="CDN97" s="96"/>
      <c r="CDO97" s="96"/>
      <c r="CDP97" s="96"/>
      <c r="CDQ97" s="96"/>
      <c r="CDR97" s="96"/>
      <c r="CDS97" s="96"/>
      <c r="CDT97" s="96"/>
      <c r="CDU97" s="96"/>
      <c r="CDV97" s="96"/>
      <c r="CDW97" s="96"/>
      <c r="CDX97" s="96"/>
      <c r="CDY97" s="96"/>
      <c r="CDZ97" s="96"/>
      <c r="CEA97" s="96"/>
      <c r="CEB97" s="96"/>
      <c r="CEC97" s="96"/>
      <c r="CED97" s="96"/>
      <c r="CEE97" s="96"/>
      <c r="CEF97" s="96"/>
      <c r="CEG97" s="96"/>
      <c r="CEH97" s="96"/>
      <c r="CEI97" s="96"/>
      <c r="CEJ97" s="96"/>
      <c r="CEK97" s="96"/>
      <c r="CEL97" s="96"/>
      <c r="CEM97" s="96"/>
      <c r="CEN97" s="96"/>
      <c r="CEO97" s="96"/>
      <c r="CEP97" s="96"/>
      <c r="CEQ97" s="96"/>
      <c r="CER97" s="96"/>
      <c r="CES97" s="96"/>
      <c r="CET97" s="96"/>
      <c r="CEU97" s="96"/>
      <c r="CEV97" s="96"/>
      <c r="CEW97" s="96"/>
      <c r="CEX97" s="96"/>
      <c r="CEY97" s="96"/>
      <c r="CEZ97" s="96"/>
      <c r="CFA97" s="96"/>
      <c r="CFB97" s="96"/>
      <c r="CFC97" s="96"/>
      <c r="CFD97" s="96"/>
      <c r="CFE97" s="96"/>
      <c r="CFF97" s="96"/>
      <c r="CFG97" s="96"/>
      <c r="CFH97" s="96"/>
      <c r="CFI97" s="96"/>
      <c r="CFJ97" s="96"/>
      <c r="CFK97" s="96"/>
      <c r="CFL97" s="96"/>
      <c r="CFM97" s="96"/>
      <c r="CFN97" s="96"/>
      <c r="CFO97" s="96"/>
      <c r="CFP97" s="96"/>
      <c r="CFQ97" s="96"/>
      <c r="CFR97" s="96"/>
      <c r="CFS97" s="96"/>
      <c r="CFT97" s="96"/>
      <c r="CFU97" s="96"/>
      <c r="CFV97" s="96"/>
      <c r="CFW97" s="96"/>
      <c r="CFX97" s="96"/>
      <c r="CFY97" s="96"/>
      <c r="CFZ97" s="96"/>
      <c r="CGA97" s="96"/>
      <c r="CGB97" s="96"/>
      <c r="CGC97" s="96"/>
      <c r="CGD97" s="96"/>
      <c r="CGE97" s="96"/>
      <c r="CGF97" s="96"/>
      <c r="CGG97" s="96"/>
      <c r="CGH97" s="96"/>
      <c r="CGI97" s="96"/>
      <c r="CGJ97" s="96"/>
      <c r="CGK97" s="96"/>
      <c r="CGL97" s="96"/>
      <c r="CGM97" s="96"/>
      <c r="CGN97" s="96"/>
      <c r="CGO97" s="96"/>
      <c r="CGP97" s="96"/>
      <c r="CGQ97" s="96"/>
      <c r="CGR97" s="96"/>
      <c r="CGS97" s="96"/>
      <c r="CGT97" s="96"/>
      <c r="CGU97" s="96"/>
      <c r="CGV97" s="96"/>
      <c r="CGW97" s="96"/>
      <c r="CGX97" s="96"/>
      <c r="CGY97" s="96"/>
      <c r="CGZ97" s="96"/>
      <c r="CHA97" s="96"/>
      <c r="CHB97" s="96"/>
      <c r="CHC97" s="96"/>
      <c r="CHD97" s="96"/>
      <c r="CHE97" s="96"/>
      <c r="CHF97" s="96"/>
      <c r="CHG97" s="96"/>
      <c r="CHH97" s="96"/>
      <c r="CHI97" s="96"/>
      <c r="CHJ97" s="96"/>
      <c r="CHK97" s="96"/>
      <c r="CHL97" s="96"/>
      <c r="CHM97" s="96"/>
      <c r="CHN97" s="96"/>
      <c r="CHO97" s="96"/>
      <c r="CHP97" s="96"/>
      <c r="CHQ97" s="96"/>
      <c r="CHR97" s="96"/>
      <c r="CHS97" s="96"/>
      <c r="CHT97" s="96"/>
      <c r="CHU97" s="96"/>
      <c r="CHV97" s="96"/>
      <c r="CHW97" s="96"/>
      <c r="CHX97" s="96"/>
      <c r="CHY97" s="96"/>
      <c r="CHZ97" s="96"/>
      <c r="CIA97" s="96"/>
      <c r="CIB97" s="96"/>
      <c r="CIC97" s="96"/>
      <c r="CID97" s="96"/>
      <c r="CIE97" s="96"/>
      <c r="CIF97" s="96"/>
      <c r="CIG97" s="96"/>
      <c r="CIH97" s="96"/>
      <c r="CII97" s="96"/>
      <c r="CIJ97" s="96"/>
      <c r="CIK97" s="96"/>
      <c r="CIL97" s="96"/>
      <c r="CIM97" s="96"/>
      <c r="CIN97" s="96"/>
      <c r="CIO97" s="96"/>
      <c r="CIP97" s="96"/>
      <c r="CIQ97" s="96"/>
      <c r="CIR97" s="96"/>
      <c r="CIS97" s="96"/>
      <c r="CIT97" s="96"/>
      <c r="CIU97" s="96"/>
      <c r="CIV97" s="96"/>
      <c r="CIW97" s="96"/>
      <c r="CIX97" s="96"/>
      <c r="CIY97" s="96"/>
      <c r="CIZ97" s="96"/>
      <c r="CJA97" s="96"/>
      <c r="CJB97" s="96"/>
      <c r="CJC97" s="96"/>
      <c r="CJD97" s="96"/>
      <c r="CJE97" s="96"/>
      <c r="CJF97" s="96"/>
      <c r="CJG97" s="96"/>
      <c r="CJH97" s="96"/>
      <c r="CJI97" s="96"/>
      <c r="CJJ97" s="96"/>
      <c r="CJK97" s="96"/>
      <c r="CJL97" s="96"/>
      <c r="CJM97" s="96"/>
      <c r="CJN97" s="96"/>
      <c r="CJO97" s="96"/>
      <c r="CJP97" s="96"/>
      <c r="CJQ97" s="96"/>
      <c r="CJR97" s="96"/>
      <c r="CJS97" s="96"/>
      <c r="CJT97" s="96"/>
      <c r="CJU97" s="96"/>
      <c r="CJV97" s="96"/>
      <c r="CJW97" s="96"/>
      <c r="CJX97" s="96"/>
      <c r="CJY97" s="96"/>
      <c r="CJZ97" s="96"/>
      <c r="CKA97" s="96"/>
      <c r="CKB97" s="96"/>
      <c r="CKC97" s="96"/>
      <c r="CKD97" s="96"/>
      <c r="CKE97" s="96"/>
      <c r="CKF97" s="96"/>
      <c r="CKG97" s="96"/>
      <c r="CKH97" s="96"/>
      <c r="CKI97" s="96"/>
      <c r="CKJ97" s="96"/>
      <c r="CKK97" s="96"/>
      <c r="CKL97" s="96"/>
      <c r="CKM97" s="96"/>
      <c r="CKN97" s="96"/>
      <c r="CKO97" s="96"/>
      <c r="CKP97" s="96"/>
      <c r="CKQ97" s="96"/>
      <c r="CKR97" s="96"/>
      <c r="CKS97" s="96"/>
      <c r="CKT97" s="96"/>
      <c r="CKU97" s="96"/>
      <c r="CKV97" s="96"/>
      <c r="CKW97" s="96"/>
      <c r="CKX97" s="96"/>
      <c r="CKY97" s="96"/>
      <c r="CKZ97" s="96"/>
      <c r="CLA97" s="96"/>
      <c r="CLB97" s="96"/>
      <c r="CLC97" s="96"/>
      <c r="CLD97" s="96"/>
      <c r="CLE97" s="96"/>
      <c r="CLF97" s="96"/>
      <c r="CLG97" s="96"/>
      <c r="CLH97" s="96"/>
      <c r="CLI97" s="96"/>
      <c r="CLJ97" s="96"/>
      <c r="CLK97" s="96"/>
      <c r="CLL97" s="96"/>
      <c r="CLM97" s="96"/>
      <c r="CLN97" s="96"/>
      <c r="CLO97" s="96"/>
      <c r="CLP97" s="96"/>
      <c r="CLQ97" s="96"/>
      <c r="CLR97" s="96"/>
      <c r="CLS97" s="96"/>
      <c r="CLT97" s="96"/>
      <c r="CLU97" s="96"/>
      <c r="CLV97" s="96"/>
      <c r="CLW97" s="96"/>
      <c r="CLX97" s="96"/>
      <c r="CLY97" s="96"/>
      <c r="CLZ97" s="96"/>
      <c r="CMA97" s="96"/>
      <c r="CMB97" s="96"/>
      <c r="CMC97" s="96"/>
      <c r="CMD97" s="96"/>
      <c r="CME97" s="96"/>
      <c r="CMF97" s="96"/>
      <c r="CMG97" s="96"/>
      <c r="CMH97" s="96"/>
      <c r="CMI97" s="96"/>
      <c r="CMJ97" s="96"/>
      <c r="CMK97" s="96"/>
      <c r="CML97" s="96"/>
      <c r="CMM97" s="96"/>
      <c r="CMN97" s="96"/>
      <c r="CMO97" s="96"/>
      <c r="CMP97" s="96"/>
      <c r="CMQ97" s="96"/>
      <c r="CMR97" s="96"/>
      <c r="CMS97" s="96"/>
      <c r="CMT97" s="96"/>
      <c r="CMU97" s="96"/>
      <c r="CMV97" s="96"/>
      <c r="CMW97" s="96"/>
      <c r="CMX97" s="96"/>
      <c r="CMY97" s="96"/>
      <c r="CMZ97" s="96"/>
      <c r="CNA97" s="96"/>
      <c r="CNB97" s="96"/>
      <c r="CNC97" s="96"/>
      <c r="CND97" s="96"/>
      <c r="CNE97" s="96"/>
      <c r="CNF97" s="96"/>
      <c r="CNG97" s="96"/>
      <c r="CNH97" s="96"/>
      <c r="CNI97" s="96"/>
      <c r="CNJ97" s="96"/>
      <c r="CNK97" s="96"/>
      <c r="CNL97" s="96"/>
      <c r="CNM97" s="96"/>
      <c r="CNN97" s="96"/>
      <c r="CNO97" s="96"/>
      <c r="CNP97" s="96"/>
      <c r="CNQ97" s="96"/>
      <c r="CNR97" s="96"/>
      <c r="CNS97" s="96"/>
      <c r="CNT97" s="96"/>
      <c r="CNU97" s="96"/>
      <c r="CNV97" s="96"/>
      <c r="CNW97" s="96"/>
      <c r="CNX97" s="96"/>
      <c r="CNY97" s="96"/>
      <c r="CNZ97" s="96"/>
      <c r="COA97" s="96"/>
      <c r="COB97" s="96"/>
      <c r="COC97" s="96"/>
      <c r="COD97" s="96"/>
      <c r="COE97" s="96"/>
      <c r="COF97" s="96"/>
      <c r="COG97" s="96"/>
      <c r="COH97" s="96"/>
      <c r="COI97" s="96"/>
      <c r="COJ97" s="96"/>
      <c r="COK97" s="96"/>
      <c r="COL97" s="96"/>
      <c r="COM97" s="96"/>
      <c r="CON97" s="96"/>
      <c r="COO97" s="96"/>
      <c r="COP97" s="96"/>
      <c r="COQ97" s="96"/>
      <c r="COR97" s="96"/>
      <c r="COS97" s="96"/>
      <c r="COT97" s="96"/>
      <c r="COU97" s="96"/>
      <c r="COV97" s="96"/>
      <c r="COW97" s="96"/>
      <c r="COX97" s="96"/>
      <c r="COY97" s="96"/>
      <c r="COZ97" s="96"/>
      <c r="CPA97" s="96"/>
      <c r="CPB97" s="96"/>
      <c r="CPC97" s="96"/>
      <c r="CPD97" s="96"/>
      <c r="CPE97" s="96"/>
      <c r="CPF97" s="96"/>
      <c r="CPG97" s="96"/>
      <c r="CPH97" s="96"/>
      <c r="CPI97" s="96"/>
      <c r="CPJ97" s="96"/>
      <c r="CPK97" s="96"/>
      <c r="CPL97" s="96"/>
      <c r="CPM97" s="96"/>
      <c r="CPN97" s="96"/>
      <c r="CPO97" s="96"/>
      <c r="CPP97" s="96"/>
      <c r="CPQ97" s="96"/>
      <c r="CPR97" s="96"/>
      <c r="CPS97" s="96"/>
      <c r="CPT97" s="96"/>
      <c r="CPU97" s="96"/>
      <c r="CPV97" s="96"/>
      <c r="CPW97" s="96"/>
      <c r="CPX97" s="96"/>
      <c r="CPY97" s="96"/>
      <c r="CPZ97" s="96"/>
      <c r="CQA97" s="96"/>
      <c r="CQB97" s="96"/>
      <c r="CQC97" s="96"/>
      <c r="CQD97" s="96"/>
      <c r="CQE97" s="96"/>
      <c r="CQF97" s="96"/>
      <c r="CQG97" s="96"/>
      <c r="CQH97" s="96"/>
      <c r="CQI97" s="96"/>
      <c r="CQJ97" s="96"/>
      <c r="CQK97" s="96"/>
      <c r="CQL97" s="96"/>
      <c r="CQM97" s="96"/>
      <c r="CQN97" s="96"/>
      <c r="CQO97" s="96"/>
      <c r="CQP97" s="96"/>
      <c r="CQQ97" s="96"/>
      <c r="CQR97" s="96"/>
      <c r="CQS97" s="96"/>
      <c r="CQT97" s="96"/>
      <c r="CQU97" s="96"/>
      <c r="CQV97" s="96"/>
      <c r="CQW97" s="96"/>
      <c r="CQX97" s="96"/>
      <c r="CQY97" s="96"/>
      <c r="CQZ97" s="96"/>
      <c r="CRA97" s="96"/>
      <c r="CRB97" s="96"/>
      <c r="CRC97" s="96"/>
      <c r="CRD97" s="96"/>
      <c r="CRE97" s="96"/>
      <c r="CRF97" s="96"/>
      <c r="CRG97" s="96"/>
      <c r="CRH97" s="96"/>
      <c r="CRI97" s="96"/>
      <c r="CRJ97" s="96"/>
      <c r="CRK97" s="96"/>
      <c r="CRL97" s="96"/>
      <c r="CRM97" s="96"/>
      <c r="CRN97" s="96"/>
      <c r="CRO97" s="96"/>
      <c r="CRP97" s="96"/>
      <c r="CRQ97" s="96"/>
      <c r="CRR97" s="96"/>
      <c r="CRS97" s="96"/>
      <c r="CRT97" s="96"/>
      <c r="CRU97" s="96"/>
      <c r="CRV97" s="96"/>
      <c r="CRW97" s="96"/>
      <c r="CRX97" s="96"/>
      <c r="CRY97" s="96"/>
      <c r="CRZ97" s="96"/>
      <c r="CSA97" s="96"/>
      <c r="CSB97" s="96"/>
      <c r="CSC97" s="96"/>
      <c r="CSD97" s="96"/>
      <c r="CSE97" s="96"/>
      <c r="CSF97" s="96"/>
      <c r="CSG97" s="96"/>
      <c r="CSH97" s="96"/>
      <c r="CSI97" s="96"/>
      <c r="CSJ97" s="96"/>
      <c r="CSK97" s="96"/>
      <c r="CSL97" s="96"/>
      <c r="CSM97" s="96"/>
      <c r="CSN97" s="96"/>
      <c r="CSO97" s="96"/>
      <c r="CSP97" s="96"/>
      <c r="CSQ97" s="96"/>
      <c r="CSR97" s="96"/>
      <c r="CSS97" s="96"/>
      <c r="CST97" s="96"/>
      <c r="CSU97" s="96"/>
      <c r="CSV97" s="96"/>
      <c r="CSW97" s="96"/>
      <c r="CSX97" s="96"/>
      <c r="CSY97" s="96"/>
      <c r="CSZ97" s="96"/>
      <c r="CTA97" s="96"/>
      <c r="CTB97" s="96"/>
      <c r="CTC97" s="96"/>
      <c r="CTD97" s="96"/>
      <c r="CTE97" s="96"/>
      <c r="CTF97" s="96"/>
      <c r="CTG97" s="96"/>
      <c r="CTH97" s="96"/>
      <c r="CTI97" s="96"/>
      <c r="CTJ97" s="96"/>
      <c r="CTK97" s="96"/>
      <c r="CTL97" s="96"/>
      <c r="CTM97" s="96"/>
      <c r="CTN97" s="96"/>
      <c r="CTO97" s="96"/>
      <c r="CTP97" s="96"/>
      <c r="CTQ97" s="96"/>
      <c r="CTR97" s="96"/>
      <c r="CTS97" s="96"/>
      <c r="CTT97" s="96"/>
      <c r="CTU97" s="96"/>
      <c r="CTV97" s="96"/>
      <c r="CTW97" s="96"/>
      <c r="CTX97" s="96"/>
      <c r="CTY97" s="96"/>
      <c r="CTZ97" s="96"/>
      <c r="CUA97" s="96"/>
      <c r="CUB97" s="96"/>
      <c r="CUC97" s="96"/>
      <c r="CUD97" s="96"/>
      <c r="CUE97" s="96"/>
      <c r="CUF97" s="96"/>
      <c r="CUG97" s="96"/>
      <c r="CUH97" s="96"/>
      <c r="CUI97" s="96"/>
      <c r="CUJ97" s="96"/>
      <c r="CUK97" s="96"/>
      <c r="CUL97" s="96"/>
      <c r="CUM97" s="96"/>
      <c r="CUN97" s="96"/>
      <c r="CUO97" s="96"/>
      <c r="CUP97" s="96"/>
      <c r="CUQ97" s="96"/>
      <c r="CUR97" s="96"/>
      <c r="CUS97" s="96"/>
      <c r="CUT97" s="96"/>
      <c r="CUU97" s="96"/>
      <c r="CUV97" s="96"/>
      <c r="CUW97" s="96"/>
      <c r="CUX97" s="96"/>
      <c r="CUY97" s="96"/>
      <c r="CUZ97" s="96"/>
      <c r="CVA97" s="96"/>
      <c r="CVB97" s="96"/>
      <c r="CVC97" s="96"/>
      <c r="CVD97" s="96"/>
      <c r="CVE97" s="96"/>
      <c r="CVF97" s="96"/>
      <c r="CVG97" s="96"/>
      <c r="CVH97" s="96"/>
      <c r="CVI97" s="96"/>
      <c r="CVJ97" s="96"/>
      <c r="CVK97" s="96"/>
      <c r="CVL97" s="96"/>
      <c r="CVM97" s="96"/>
      <c r="CVN97" s="96"/>
      <c r="CVO97" s="96"/>
      <c r="CVP97" s="96"/>
      <c r="CVQ97" s="96"/>
      <c r="CVR97" s="96"/>
      <c r="CVS97" s="96"/>
      <c r="CVT97" s="96"/>
      <c r="CVU97" s="96"/>
      <c r="CVV97" s="96"/>
      <c r="CVW97" s="96"/>
      <c r="CVX97" s="96"/>
      <c r="CVY97" s="96"/>
      <c r="CVZ97" s="96"/>
      <c r="CWA97" s="96"/>
      <c r="CWB97" s="96"/>
      <c r="CWC97" s="96"/>
      <c r="CWD97" s="96"/>
      <c r="CWE97" s="96"/>
      <c r="CWF97" s="96"/>
      <c r="CWG97" s="96"/>
      <c r="CWH97" s="96"/>
      <c r="CWI97" s="96"/>
      <c r="CWJ97" s="96"/>
      <c r="CWK97" s="96"/>
      <c r="CWL97" s="96"/>
      <c r="CWM97" s="96"/>
      <c r="CWN97" s="96"/>
      <c r="CWO97" s="96"/>
      <c r="CWP97" s="96"/>
      <c r="CWQ97" s="96"/>
      <c r="CWR97" s="96"/>
      <c r="CWS97" s="96"/>
      <c r="CWT97" s="96"/>
      <c r="CWU97" s="96"/>
      <c r="CWV97" s="96"/>
      <c r="CWW97" s="96"/>
      <c r="CWX97" s="96"/>
      <c r="CWY97" s="96"/>
      <c r="CWZ97" s="96"/>
      <c r="CXA97" s="96"/>
      <c r="CXB97" s="96"/>
      <c r="CXC97" s="96"/>
      <c r="CXD97" s="96"/>
      <c r="CXE97" s="96"/>
      <c r="CXF97" s="96"/>
      <c r="CXG97" s="96"/>
      <c r="CXH97" s="96"/>
      <c r="CXI97" s="96"/>
      <c r="CXJ97" s="96"/>
      <c r="CXK97" s="96"/>
      <c r="CXL97" s="96"/>
      <c r="CXM97" s="96"/>
      <c r="CXN97" s="96"/>
      <c r="CXO97" s="96"/>
      <c r="CXP97" s="96"/>
      <c r="CXQ97" s="96"/>
      <c r="CXR97" s="96"/>
      <c r="CXS97" s="96"/>
      <c r="CXT97" s="96"/>
      <c r="CXU97" s="96"/>
      <c r="CXV97" s="96"/>
      <c r="CXW97" s="96"/>
      <c r="CXX97" s="96"/>
      <c r="CXY97" s="96"/>
      <c r="CXZ97" s="96"/>
      <c r="CYA97" s="96"/>
      <c r="CYB97" s="96"/>
      <c r="CYC97" s="96"/>
      <c r="CYD97" s="96"/>
      <c r="CYE97" s="96"/>
      <c r="CYF97" s="96"/>
      <c r="CYG97" s="96"/>
      <c r="CYH97" s="96"/>
      <c r="CYI97" s="96"/>
      <c r="CYJ97" s="96"/>
      <c r="CYK97" s="96"/>
      <c r="CYL97" s="96"/>
      <c r="CYM97" s="96"/>
      <c r="CYN97" s="96"/>
      <c r="CYO97" s="96"/>
      <c r="CYP97" s="96"/>
      <c r="CYQ97" s="96"/>
      <c r="CYR97" s="96"/>
      <c r="CYS97" s="96"/>
      <c r="CYT97" s="96"/>
      <c r="CYU97" s="96"/>
      <c r="CYV97" s="96"/>
      <c r="CYW97" s="96"/>
      <c r="CYX97" s="96"/>
      <c r="CYY97" s="96"/>
      <c r="CYZ97" s="96"/>
      <c r="CZA97" s="96"/>
      <c r="CZB97" s="96"/>
      <c r="CZC97" s="96"/>
      <c r="CZD97" s="96"/>
      <c r="CZE97" s="96"/>
      <c r="CZF97" s="96"/>
      <c r="CZG97" s="96"/>
      <c r="CZH97" s="96"/>
      <c r="CZI97" s="96"/>
      <c r="CZJ97" s="96"/>
      <c r="CZK97" s="96"/>
      <c r="CZL97" s="96"/>
      <c r="CZM97" s="96"/>
      <c r="CZN97" s="96"/>
      <c r="CZO97" s="96"/>
      <c r="CZP97" s="96"/>
      <c r="CZQ97" s="96"/>
      <c r="CZR97" s="96"/>
      <c r="CZS97" s="96"/>
      <c r="CZT97" s="96"/>
      <c r="CZU97" s="96"/>
      <c r="CZV97" s="96"/>
      <c r="CZW97" s="96"/>
      <c r="CZX97" s="96"/>
      <c r="CZY97" s="96"/>
      <c r="CZZ97" s="96"/>
      <c r="DAA97" s="96"/>
      <c r="DAB97" s="96"/>
      <c r="DAC97" s="96"/>
      <c r="DAD97" s="96"/>
      <c r="DAE97" s="96"/>
      <c r="DAF97" s="96"/>
      <c r="DAG97" s="96"/>
      <c r="DAH97" s="96"/>
      <c r="DAI97" s="96"/>
      <c r="DAJ97" s="96"/>
      <c r="DAK97" s="96"/>
      <c r="DAL97" s="96"/>
      <c r="DAM97" s="96"/>
      <c r="DAN97" s="96"/>
      <c r="DAO97" s="96"/>
      <c r="DAP97" s="96"/>
      <c r="DAQ97" s="96"/>
      <c r="DAR97" s="96"/>
      <c r="DAS97" s="96"/>
      <c r="DAT97" s="96"/>
      <c r="DAU97" s="96"/>
      <c r="DAV97" s="96"/>
      <c r="DAW97" s="96"/>
      <c r="DAX97" s="96"/>
      <c r="DAY97" s="96"/>
      <c r="DAZ97" s="96"/>
      <c r="DBA97" s="96"/>
      <c r="DBB97" s="96"/>
      <c r="DBC97" s="96"/>
      <c r="DBD97" s="96"/>
      <c r="DBE97" s="96"/>
      <c r="DBF97" s="96"/>
      <c r="DBG97" s="96"/>
      <c r="DBH97" s="96"/>
      <c r="DBI97" s="96"/>
      <c r="DBJ97" s="96"/>
      <c r="DBK97" s="96"/>
      <c r="DBL97" s="96"/>
      <c r="DBM97" s="96"/>
      <c r="DBN97" s="96"/>
      <c r="DBO97" s="96"/>
      <c r="DBP97" s="96"/>
      <c r="DBQ97" s="96"/>
      <c r="DBR97" s="96"/>
      <c r="DBS97" s="96"/>
      <c r="DBT97" s="96"/>
      <c r="DBU97" s="96"/>
      <c r="DBV97" s="96"/>
      <c r="DBW97" s="96"/>
      <c r="DBX97" s="96"/>
      <c r="DBY97" s="96"/>
      <c r="DBZ97" s="96"/>
      <c r="DCA97" s="96"/>
      <c r="DCB97" s="96"/>
      <c r="DCC97" s="96"/>
      <c r="DCD97" s="96"/>
      <c r="DCE97" s="96"/>
      <c r="DCF97" s="96"/>
      <c r="DCG97" s="96"/>
      <c r="DCH97" s="96"/>
      <c r="DCI97" s="96"/>
      <c r="DCJ97" s="96"/>
      <c r="DCK97" s="96"/>
      <c r="DCL97" s="96"/>
      <c r="DCM97" s="96"/>
      <c r="DCN97" s="96"/>
      <c r="DCO97" s="96"/>
      <c r="DCP97" s="96"/>
      <c r="DCQ97" s="96"/>
      <c r="DCR97" s="96"/>
      <c r="DCS97" s="96"/>
      <c r="DCT97" s="96"/>
      <c r="DCU97" s="96"/>
      <c r="DCV97" s="96"/>
      <c r="DCW97" s="96"/>
      <c r="DCX97" s="96"/>
      <c r="DCY97" s="96"/>
      <c r="DCZ97" s="96"/>
      <c r="DDA97" s="96"/>
      <c r="DDB97" s="96"/>
      <c r="DDC97" s="96"/>
      <c r="DDD97" s="96"/>
      <c r="DDE97" s="96"/>
      <c r="DDF97" s="96"/>
      <c r="DDG97" s="96"/>
      <c r="DDH97" s="96"/>
      <c r="DDI97" s="96"/>
      <c r="DDJ97" s="96"/>
      <c r="DDK97" s="96"/>
      <c r="DDL97" s="96"/>
      <c r="DDM97" s="96"/>
      <c r="DDN97" s="96"/>
      <c r="DDO97" s="96"/>
      <c r="DDP97" s="96"/>
      <c r="DDQ97" s="96"/>
      <c r="DDR97" s="96"/>
      <c r="DDS97" s="96"/>
      <c r="DDT97" s="96"/>
      <c r="DDU97" s="96"/>
      <c r="DDV97" s="96"/>
      <c r="DDW97" s="96"/>
      <c r="DDX97" s="96"/>
      <c r="DDY97" s="96"/>
      <c r="DDZ97" s="96"/>
      <c r="DEA97" s="96"/>
      <c r="DEB97" s="96"/>
      <c r="DEC97" s="96"/>
      <c r="DED97" s="96"/>
      <c r="DEE97" s="96"/>
      <c r="DEF97" s="96"/>
      <c r="DEG97" s="96"/>
      <c r="DEH97" s="96"/>
      <c r="DEI97" s="96"/>
      <c r="DEJ97" s="96"/>
      <c r="DEK97" s="96"/>
      <c r="DEL97" s="96"/>
      <c r="DEM97" s="96"/>
      <c r="DEN97" s="96"/>
      <c r="DEO97" s="96"/>
      <c r="DEP97" s="96"/>
      <c r="DEQ97" s="96"/>
      <c r="DER97" s="96"/>
      <c r="DES97" s="96"/>
      <c r="DET97" s="96"/>
      <c r="DEU97" s="96"/>
      <c r="DEV97" s="96"/>
      <c r="DEW97" s="96"/>
      <c r="DEX97" s="96"/>
      <c r="DEY97" s="96"/>
      <c r="DEZ97" s="96"/>
      <c r="DFA97" s="96"/>
      <c r="DFB97" s="96"/>
      <c r="DFC97" s="96"/>
      <c r="DFD97" s="96"/>
      <c r="DFE97" s="96"/>
      <c r="DFF97" s="96"/>
      <c r="DFG97" s="96"/>
      <c r="DFH97" s="96"/>
      <c r="DFI97" s="96"/>
      <c r="DFJ97" s="96"/>
      <c r="DFK97" s="96"/>
      <c r="DFL97" s="96"/>
      <c r="DFM97" s="96"/>
      <c r="DFN97" s="96"/>
      <c r="DFO97" s="96"/>
      <c r="DFP97" s="96"/>
      <c r="DFQ97" s="96"/>
      <c r="DFR97" s="96"/>
      <c r="DFS97" s="96"/>
      <c r="DFT97" s="96"/>
      <c r="DFU97" s="96"/>
      <c r="DFV97" s="96"/>
      <c r="DFW97" s="96"/>
      <c r="DFX97" s="96"/>
      <c r="DFY97" s="96"/>
      <c r="DFZ97" s="96"/>
      <c r="DGA97" s="96"/>
      <c r="DGB97" s="96"/>
      <c r="DGC97" s="96"/>
      <c r="DGD97" s="96"/>
      <c r="DGE97" s="96"/>
      <c r="DGF97" s="96"/>
      <c r="DGG97" s="96"/>
      <c r="DGH97" s="96"/>
      <c r="DGI97" s="96"/>
      <c r="DGJ97" s="96"/>
      <c r="DGK97" s="96"/>
      <c r="DGL97" s="96"/>
      <c r="DGM97" s="96"/>
      <c r="DGN97" s="96"/>
      <c r="DGO97" s="96"/>
      <c r="DGP97" s="96"/>
      <c r="DGQ97" s="96"/>
      <c r="DGR97" s="96"/>
      <c r="DGS97" s="96"/>
      <c r="DGT97" s="96"/>
      <c r="DGU97" s="96"/>
      <c r="DGV97" s="96"/>
      <c r="DGW97" s="96"/>
      <c r="DGX97" s="96"/>
      <c r="DGY97" s="96"/>
      <c r="DGZ97" s="96"/>
      <c r="DHA97" s="96"/>
      <c r="DHB97" s="96"/>
      <c r="DHC97" s="96"/>
      <c r="DHD97" s="96"/>
      <c r="DHE97" s="96"/>
      <c r="DHF97" s="96"/>
      <c r="DHG97" s="96"/>
      <c r="DHH97" s="96"/>
      <c r="DHI97" s="96"/>
      <c r="DHJ97" s="96"/>
      <c r="DHK97" s="96"/>
      <c r="DHL97" s="96"/>
      <c r="DHM97" s="96"/>
      <c r="DHN97" s="96"/>
      <c r="DHO97" s="96"/>
      <c r="DHP97" s="96"/>
      <c r="DHQ97" s="96"/>
      <c r="DHR97" s="96"/>
      <c r="DHS97" s="96"/>
      <c r="DHT97" s="96"/>
      <c r="DHU97" s="96"/>
      <c r="DHV97" s="96"/>
      <c r="DHW97" s="96"/>
      <c r="DHX97" s="96"/>
      <c r="DHY97" s="96"/>
      <c r="DHZ97" s="96"/>
      <c r="DIA97" s="96"/>
      <c r="DIB97" s="96"/>
      <c r="DIC97" s="96"/>
      <c r="DID97" s="96"/>
      <c r="DIE97" s="96"/>
      <c r="DIF97" s="96"/>
      <c r="DIG97" s="96"/>
      <c r="DIH97" s="96"/>
      <c r="DII97" s="96"/>
      <c r="DIJ97" s="96"/>
      <c r="DIK97" s="96"/>
      <c r="DIL97" s="96"/>
      <c r="DIM97" s="96"/>
      <c r="DIN97" s="96"/>
      <c r="DIO97" s="96"/>
      <c r="DIP97" s="96"/>
      <c r="DIQ97" s="96"/>
      <c r="DIR97" s="96"/>
      <c r="DIS97" s="96"/>
      <c r="DIT97" s="96"/>
      <c r="DIU97" s="96"/>
      <c r="DIV97" s="96"/>
      <c r="DIW97" s="96"/>
      <c r="DIX97" s="96"/>
      <c r="DIY97" s="96"/>
      <c r="DIZ97" s="96"/>
      <c r="DJA97" s="96"/>
      <c r="DJB97" s="96"/>
      <c r="DJC97" s="96"/>
      <c r="DJD97" s="96"/>
      <c r="DJE97" s="96"/>
      <c r="DJF97" s="96"/>
      <c r="DJG97" s="96"/>
      <c r="DJH97" s="96"/>
      <c r="DJI97" s="96"/>
      <c r="DJJ97" s="96"/>
      <c r="DJK97" s="96"/>
      <c r="DJL97" s="96"/>
      <c r="DJM97" s="96"/>
      <c r="DJN97" s="96"/>
      <c r="DJO97" s="96"/>
      <c r="DJP97" s="96"/>
      <c r="DJQ97" s="96"/>
      <c r="DJR97" s="96"/>
      <c r="DJS97" s="96"/>
      <c r="DJT97" s="96"/>
      <c r="DJU97" s="96"/>
      <c r="DJV97" s="96"/>
      <c r="DJW97" s="96"/>
      <c r="DJX97" s="96"/>
      <c r="DJY97" s="96"/>
      <c r="DJZ97" s="96"/>
      <c r="DKA97" s="96"/>
      <c r="DKB97" s="96"/>
      <c r="DKC97" s="96"/>
      <c r="DKD97" s="96"/>
      <c r="DKE97" s="96"/>
      <c r="DKF97" s="96"/>
      <c r="DKG97" s="96"/>
      <c r="DKH97" s="96"/>
      <c r="DKI97" s="96"/>
      <c r="DKJ97" s="96"/>
      <c r="DKK97" s="96"/>
      <c r="DKL97" s="96"/>
      <c r="DKM97" s="96"/>
      <c r="DKN97" s="96"/>
      <c r="DKO97" s="96"/>
      <c r="DKP97" s="96"/>
      <c r="DKQ97" s="96"/>
      <c r="DKR97" s="96"/>
      <c r="DKS97" s="96"/>
      <c r="DKT97" s="96"/>
      <c r="DKU97" s="96"/>
      <c r="DKV97" s="96"/>
      <c r="DKW97" s="96"/>
      <c r="DKX97" s="96"/>
      <c r="DKY97" s="96"/>
      <c r="DKZ97" s="96"/>
      <c r="DLA97" s="96"/>
      <c r="DLB97" s="96"/>
      <c r="DLC97" s="96"/>
      <c r="DLD97" s="96"/>
      <c r="DLE97" s="96"/>
      <c r="DLF97" s="96"/>
      <c r="DLG97" s="96"/>
      <c r="DLH97" s="96"/>
      <c r="DLI97" s="96"/>
      <c r="DLJ97" s="96"/>
      <c r="DLK97" s="96"/>
      <c r="DLL97" s="96"/>
      <c r="DLM97" s="96"/>
      <c r="DLN97" s="96"/>
      <c r="DLO97" s="96"/>
      <c r="DLP97" s="96"/>
      <c r="DLQ97" s="96"/>
      <c r="DLR97" s="96"/>
      <c r="DLS97" s="96"/>
      <c r="DLT97" s="96"/>
      <c r="DLU97" s="96"/>
      <c r="DLV97" s="96"/>
      <c r="DLW97" s="96"/>
      <c r="DLX97" s="96"/>
      <c r="DLY97" s="96"/>
      <c r="DLZ97" s="96"/>
      <c r="DMA97" s="96"/>
      <c r="DMB97" s="96"/>
      <c r="DMC97" s="96"/>
      <c r="DMD97" s="96"/>
      <c r="DME97" s="96"/>
      <c r="DMF97" s="96"/>
      <c r="DMG97" s="96"/>
      <c r="DMH97" s="96"/>
      <c r="DMI97" s="96"/>
      <c r="DMJ97" s="96"/>
      <c r="DMK97" s="96"/>
      <c r="DML97" s="96"/>
      <c r="DMM97" s="96"/>
      <c r="DMN97" s="96"/>
      <c r="DMO97" s="96"/>
      <c r="DMP97" s="96"/>
      <c r="DMQ97" s="96"/>
      <c r="DMR97" s="96"/>
      <c r="DMS97" s="96"/>
      <c r="DMT97" s="96"/>
      <c r="DMU97" s="96"/>
      <c r="DMV97" s="96"/>
      <c r="DMW97" s="96"/>
      <c r="DMX97" s="96"/>
      <c r="DMY97" s="96"/>
      <c r="DMZ97" s="96"/>
      <c r="DNA97" s="96"/>
      <c r="DNB97" s="96"/>
      <c r="DNC97" s="96"/>
      <c r="DND97" s="96"/>
      <c r="DNE97" s="96"/>
      <c r="DNF97" s="96"/>
      <c r="DNG97" s="96"/>
      <c r="DNH97" s="96"/>
      <c r="DNI97" s="96"/>
      <c r="DNJ97" s="96"/>
      <c r="DNK97" s="96"/>
      <c r="DNL97" s="96"/>
      <c r="DNM97" s="96"/>
      <c r="DNN97" s="96"/>
      <c r="DNO97" s="96"/>
      <c r="DNP97" s="96"/>
      <c r="DNQ97" s="96"/>
      <c r="DNR97" s="96"/>
      <c r="DNS97" s="96"/>
      <c r="DNT97" s="96"/>
      <c r="DNU97" s="96"/>
      <c r="DNV97" s="96"/>
      <c r="DNW97" s="96"/>
      <c r="DNX97" s="96"/>
      <c r="DNY97" s="96"/>
      <c r="DNZ97" s="96"/>
      <c r="DOA97" s="96"/>
      <c r="DOB97" s="96"/>
      <c r="DOC97" s="96"/>
      <c r="DOD97" s="96"/>
      <c r="DOE97" s="96"/>
      <c r="DOF97" s="96"/>
      <c r="DOG97" s="96"/>
      <c r="DOH97" s="96"/>
      <c r="DOI97" s="96"/>
      <c r="DOJ97" s="96"/>
      <c r="DOK97" s="96"/>
      <c r="DOL97" s="96"/>
      <c r="DOM97" s="96"/>
      <c r="DON97" s="96"/>
      <c r="DOO97" s="96"/>
      <c r="DOP97" s="96"/>
      <c r="DOQ97" s="96"/>
      <c r="DOR97" s="96"/>
      <c r="DOS97" s="96"/>
      <c r="DOT97" s="96"/>
      <c r="DOU97" s="96"/>
      <c r="DOV97" s="96"/>
      <c r="DOW97" s="96"/>
      <c r="DOX97" s="96"/>
      <c r="DOY97" s="96"/>
      <c r="DOZ97" s="96"/>
      <c r="DPA97" s="96"/>
      <c r="DPB97" s="96"/>
      <c r="DPC97" s="96"/>
      <c r="DPD97" s="96"/>
      <c r="DPE97" s="96"/>
      <c r="DPF97" s="96"/>
      <c r="DPG97" s="96"/>
      <c r="DPH97" s="96"/>
      <c r="DPI97" s="96"/>
      <c r="DPJ97" s="96"/>
      <c r="DPK97" s="96"/>
      <c r="DPL97" s="96"/>
      <c r="DPM97" s="96"/>
      <c r="DPN97" s="96"/>
      <c r="DPO97" s="96"/>
      <c r="DPP97" s="96"/>
      <c r="DPQ97" s="96"/>
      <c r="DPR97" s="96"/>
      <c r="DPS97" s="96"/>
      <c r="DPT97" s="96"/>
      <c r="DPU97" s="96"/>
      <c r="DPV97" s="96"/>
      <c r="DPW97" s="96"/>
      <c r="DPX97" s="96"/>
      <c r="DPY97" s="96"/>
      <c r="DPZ97" s="96"/>
      <c r="DQA97" s="96"/>
      <c r="DQB97" s="96"/>
      <c r="DQC97" s="96"/>
      <c r="DQD97" s="96"/>
      <c r="DQE97" s="96"/>
      <c r="DQF97" s="96"/>
      <c r="DQG97" s="96"/>
      <c r="DQH97" s="96"/>
      <c r="DQI97" s="96"/>
      <c r="DQJ97" s="96"/>
      <c r="DQK97" s="96"/>
      <c r="DQL97" s="96"/>
      <c r="DQM97" s="96"/>
      <c r="DQN97" s="96"/>
      <c r="DQO97" s="96"/>
      <c r="DQP97" s="96"/>
      <c r="DQQ97" s="96"/>
      <c r="DQR97" s="96"/>
      <c r="DQS97" s="96"/>
      <c r="DQT97" s="96"/>
      <c r="DQU97" s="96"/>
      <c r="DQV97" s="96"/>
      <c r="DQW97" s="96"/>
      <c r="DQX97" s="96"/>
      <c r="DQY97" s="96"/>
      <c r="DQZ97" s="96"/>
      <c r="DRA97" s="96"/>
      <c r="DRB97" s="96"/>
      <c r="DRC97" s="96"/>
      <c r="DRD97" s="96"/>
      <c r="DRE97" s="96"/>
      <c r="DRF97" s="96"/>
      <c r="DRG97" s="96"/>
      <c r="DRH97" s="96"/>
      <c r="DRI97" s="96"/>
      <c r="DRJ97" s="96"/>
      <c r="DRK97" s="96"/>
      <c r="DRL97" s="96"/>
      <c r="DRM97" s="96"/>
      <c r="DRN97" s="96"/>
      <c r="DRO97" s="96"/>
      <c r="DRP97" s="96"/>
      <c r="DRQ97" s="96"/>
      <c r="DRR97" s="96"/>
      <c r="DRS97" s="96"/>
      <c r="DRT97" s="96"/>
      <c r="DRU97" s="96"/>
      <c r="DRV97" s="96"/>
      <c r="DRW97" s="96"/>
      <c r="DRX97" s="96"/>
      <c r="DRY97" s="96"/>
      <c r="DRZ97" s="96"/>
      <c r="DSA97" s="96"/>
      <c r="DSB97" s="96"/>
      <c r="DSC97" s="96"/>
      <c r="DSD97" s="96"/>
      <c r="DSE97" s="96"/>
      <c r="DSF97" s="96"/>
      <c r="DSG97" s="96"/>
      <c r="DSH97" s="96"/>
      <c r="DSI97" s="96"/>
      <c r="DSJ97" s="96"/>
      <c r="DSK97" s="96"/>
      <c r="DSL97" s="96"/>
      <c r="DSM97" s="96"/>
      <c r="DSN97" s="96"/>
      <c r="DSO97" s="96"/>
      <c r="DSP97" s="96"/>
      <c r="DSQ97" s="96"/>
      <c r="DSR97" s="96"/>
      <c r="DSS97" s="96"/>
      <c r="DST97" s="96"/>
      <c r="DSU97" s="96"/>
      <c r="DSV97" s="96"/>
      <c r="DSW97" s="96"/>
      <c r="DSX97" s="96"/>
      <c r="DSY97" s="96"/>
      <c r="DSZ97" s="96"/>
      <c r="DTA97" s="96"/>
      <c r="DTB97" s="96"/>
      <c r="DTC97" s="96"/>
      <c r="DTD97" s="96"/>
      <c r="DTE97" s="96"/>
      <c r="DTF97" s="96"/>
      <c r="DTG97" s="96"/>
      <c r="DTH97" s="96"/>
      <c r="DTI97" s="96"/>
      <c r="DTJ97" s="96"/>
      <c r="DTK97" s="96"/>
      <c r="DTL97" s="96"/>
      <c r="DTM97" s="96"/>
      <c r="DTN97" s="96"/>
      <c r="DTO97" s="96"/>
      <c r="DTP97" s="96"/>
      <c r="DTQ97" s="96"/>
      <c r="DTR97" s="96"/>
      <c r="DTS97" s="96"/>
      <c r="DTT97" s="96"/>
      <c r="DTU97" s="96"/>
      <c r="DTV97" s="96"/>
      <c r="DTW97" s="96"/>
      <c r="DTX97" s="96"/>
      <c r="DTY97" s="96"/>
      <c r="DTZ97" s="96"/>
      <c r="DUA97" s="96"/>
      <c r="DUB97" s="96"/>
      <c r="DUC97" s="96"/>
      <c r="DUD97" s="96"/>
      <c r="DUE97" s="96"/>
      <c r="DUF97" s="96"/>
      <c r="DUG97" s="96"/>
      <c r="DUH97" s="96"/>
      <c r="DUI97" s="96"/>
      <c r="DUJ97" s="96"/>
      <c r="DUK97" s="96"/>
      <c r="DUL97" s="96"/>
      <c r="DUM97" s="96"/>
      <c r="DUN97" s="96"/>
      <c r="DUO97" s="96"/>
      <c r="DUP97" s="96"/>
      <c r="DUQ97" s="96"/>
      <c r="DUR97" s="96"/>
      <c r="DUS97" s="96"/>
      <c r="DUT97" s="96"/>
      <c r="DUU97" s="96"/>
      <c r="DUV97" s="96"/>
      <c r="DUW97" s="96"/>
      <c r="DUX97" s="96"/>
      <c r="DUY97" s="96"/>
      <c r="DUZ97" s="96"/>
      <c r="DVA97" s="96"/>
      <c r="DVB97" s="96"/>
      <c r="DVC97" s="96"/>
      <c r="DVD97" s="96"/>
      <c r="DVE97" s="96"/>
      <c r="DVF97" s="96"/>
      <c r="DVG97" s="96"/>
      <c r="DVH97" s="96"/>
      <c r="DVI97" s="96"/>
      <c r="DVJ97" s="96"/>
      <c r="DVK97" s="96"/>
      <c r="DVL97" s="96"/>
      <c r="DVM97" s="96"/>
      <c r="DVN97" s="96"/>
      <c r="DVO97" s="96"/>
      <c r="DVP97" s="96"/>
      <c r="DVQ97" s="96"/>
      <c r="DVR97" s="96"/>
      <c r="DVS97" s="96"/>
      <c r="DVT97" s="96"/>
      <c r="DVU97" s="96"/>
      <c r="DVV97" s="96"/>
      <c r="DVW97" s="96"/>
      <c r="DVX97" s="96"/>
      <c r="DVY97" s="96"/>
      <c r="DVZ97" s="96"/>
      <c r="DWA97" s="96"/>
      <c r="DWB97" s="96"/>
      <c r="DWC97" s="96"/>
      <c r="DWD97" s="96"/>
      <c r="DWE97" s="96"/>
      <c r="DWF97" s="96"/>
      <c r="DWG97" s="96"/>
      <c r="DWH97" s="96"/>
      <c r="DWI97" s="96"/>
      <c r="DWJ97" s="96"/>
      <c r="DWK97" s="96"/>
      <c r="DWL97" s="96"/>
      <c r="DWM97" s="96"/>
      <c r="DWN97" s="96"/>
      <c r="DWO97" s="96"/>
      <c r="DWP97" s="96"/>
      <c r="DWQ97" s="96"/>
      <c r="DWR97" s="96"/>
      <c r="DWS97" s="96"/>
      <c r="DWT97" s="96"/>
      <c r="DWU97" s="96"/>
      <c r="DWV97" s="96"/>
      <c r="DWW97" s="96"/>
      <c r="DWX97" s="96"/>
      <c r="DWY97" s="96"/>
      <c r="DWZ97" s="96"/>
      <c r="DXA97" s="96"/>
      <c r="DXB97" s="96"/>
      <c r="DXC97" s="96"/>
      <c r="DXD97" s="96"/>
      <c r="DXE97" s="96"/>
      <c r="DXF97" s="96"/>
      <c r="DXG97" s="96"/>
      <c r="DXH97" s="96"/>
      <c r="DXI97" s="96"/>
      <c r="DXJ97" s="96"/>
      <c r="DXK97" s="96"/>
      <c r="DXL97" s="96"/>
      <c r="DXM97" s="96"/>
      <c r="DXN97" s="96"/>
      <c r="DXO97" s="96"/>
      <c r="DXP97" s="96"/>
      <c r="DXQ97" s="96"/>
      <c r="DXR97" s="96"/>
      <c r="DXS97" s="96"/>
      <c r="DXT97" s="96"/>
      <c r="DXU97" s="96"/>
      <c r="DXV97" s="96"/>
      <c r="DXW97" s="96"/>
      <c r="DXX97" s="96"/>
      <c r="DXY97" s="96"/>
      <c r="DXZ97" s="96"/>
      <c r="DYA97" s="96"/>
      <c r="DYB97" s="96"/>
      <c r="DYC97" s="96"/>
      <c r="DYD97" s="96"/>
      <c r="DYE97" s="96"/>
      <c r="DYF97" s="96"/>
      <c r="DYG97" s="96"/>
      <c r="DYH97" s="96"/>
      <c r="DYI97" s="96"/>
      <c r="DYJ97" s="96"/>
      <c r="DYK97" s="96"/>
      <c r="DYL97" s="96"/>
      <c r="DYM97" s="96"/>
      <c r="DYN97" s="96"/>
      <c r="DYO97" s="96"/>
      <c r="DYP97" s="96"/>
      <c r="DYQ97" s="96"/>
      <c r="DYR97" s="96"/>
      <c r="DYS97" s="96"/>
      <c r="DYT97" s="96"/>
      <c r="DYU97" s="96"/>
      <c r="DYV97" s="96"/>
      <c r="DYW97" s="96"/>
      <c r="DYX97" s="96"/>
      <c r="DYY97" s="96"/>
      <c r="DYZ97" s="96"/>
      <c r="DZA97" s="96"/>
      <c r="DZB97" s="96"/>
      <c r="DZC97" s="96"/>
      <c r="DZD97" s="96"/>
      <c r="DZE97" s="96"/>
      <c r="DZF97" s="96"/>
      <c r="DZG97" s="96"/>
      <c r="DZH97" s="96"/>
      <c r="DZI97" s="96"/>
      <c r="DZJ97" s="96"/>
      <c r="DZK97" s="96"/>
      <c r="DZL97" s="96"/>
      <c r="DZM97" s="96"/>
      <c r="DZN97" s="96"/>
      <c r="DZO97" s="96"/>
      <c r="DZP97" s="96"/>
      <c r="DZQ97" s="96"/>
      <c r="DZR97" s="96"/>
      <c r="DZS97" s="96"/>
      <c r="DZT97" s="96"/>
      <c r="DZU97" s="96"/>
      <c r="DZV97" s="96"/>
      <c r="DZW97" s="96"/>
      <c r="DZX97" s="96"/>
      <c r="DZY97" s="96"/>
      <c r="DZZ97" s="96"/>
      <c r="EAA97" s="96"/>
      <c r="EAB97" s="96"/>
      <c r="EAC97" s="96"/>
      <c r="EAD97" s="96"/>
      <c r="EAE97" s="96"/>
      <c r="EAF97" s="96"/>
      <c r="EAG97" s="96"/>
      <c r="EAH97" s="96"/>
      <c r="EAI97" s="96"/>
      <c r="EAJ97" s="96"/>
      <c r="EAK97" s="96"/>
      <c r="EAL97" s="96"/>
      <c r="EAM97" s="96"/>
      <c r="EAN97" s="96"/>
      <c r="EAO97" s="96"/>
      <c r="EAP97" s="96"/>
      <c r="EAQ97" s="96"/>
      <c r="EAR97" s="96"/>
      <c r="EAS97" s="96"/>
      <c r="EAT97" s="96"/>
      <c r="EAU97" s="96"/>
      <c r="EAV97" s="96"/>
      <c r="EAW97" s="96"/>
      <c r="EAX97" s="96"/>
      <c r="EAY97" s="96"/>
      <c r="EAZ97" s="96"/>
      <c r="EBA97" s="96"/>
      <c r="EBB97" s="96"/>
      <c r="EBC97" s="96"/>
      <c r="EBD97" s="96"/>
      <c r="EBE97" s="96"/>
      <c r="EBF97" s="96"/>
      <c r="EBG97" s="96"/>
      <c r="EBH97" s="96"/>
      <c r="EBI97" s="96"/>
      <c r="EBJ97" s="96"/>
      <c r="EBK97" s="96"/>
      <c r="EBL97" s="96"/>
      <c r="EBM97" s="96"/>
      <c r="EBN97" s="96"/>
      <c r="EBO97" s="96"/>
      <c r="EBP97" s="96"/>
      <c r="EBQ97" s="96"/>
      <c r="EBR97" s="96"/>
      <c r="EBS97" s="96"/>
      <c r="EBT97" s="96"/>
      <c r="EBU97" s="96"/>
      <c r="EBV97" s="96"/>
      <c r="EBW97" s="96"/>
      <c r="EBX97" s="96"/>
      <c r="EBY97" s="96"/>
      <c r="EBZ97" s="96"/>
      <c r="ECA97" s="96"/>
      <c r="ECB97" s="96"/>
      <c r="ECC97" s="96"/>
      <c r="ECD97" s="96"/>
      <c r="ECE97" s="96"/>
      <c r="ECF97" s="96"/>
      <c r="ECG97" s="96"/>
      <c r="ECH97" s="96"/>
      <c r="ECI97" s="96"/>
      <c r="ECJ97" s="96"/>
      <c r="ECK97" s="96"/>
      <c r="ECL97" s="96"/>
      <c r="ECM97" s="96"/>
      <c r="ECN97" s="96"/>
      <c r="ECO97" s="96"/>
      <c r="ECP97" s="96"/>
      <c r="ECQ97" s="96"/>
      <c r="ECR97" s="96"/>
      <c r="ECS97" s="96"/>
      <c r="ECT97" s="96"/>
      <c r="ECU97" s="96"/>
      <c r="ECV97" s="96"/>
      <c r="ECW97" s="96"/>
      <c r="ECX97" s="96"/>
      <c r="ECY97" s="96"/>
      <c r="ECZ97" s="96"/>
      <c r="EDA97" s="96"/>
      <c r="EDB97" s="96"/>
      <c r="EDC97" s="96"/>
      <c r="EDD97" s="96"/>
      <c r="EDE97" s="96"/>
      <c r="EDF97" s="96"/>
      <c r="EDG97" s="96"/>
      <c r="EDH97" s="96"/>
      <c r="EDI97" s="96"/>
      <c r="EDJ97" s="96"/>
      <c r="EDK97" s="96"/>
      <c r="EDL97" s="96"/>
      <c r="EDM97" s="96"/>
      <c r="EDN97" s="96"/>
      <c r="EDO97" s="96"/>
      <c r="EDP97" s="96"/>
      <c r="EDQ97" s="96"/>
      <c r="EDR97" s="96"/>
      <c r="EDS97" s="96"/>
      <c r="EDT97" s="96"/>
      <c r="EDU97" s="96"/>
      <c r="EDV97" s="96"/>
      <c r="EDW97" s="96"/>
      <c r="EDX97" s="96"/>
      <c r="EDY97" s="96"/>
      <c r="EDZ97" s="96"/>
      <c r="EEA97" s="96"/>
      <c r="EEB97" s="96"/>
      <c r="EEC97" s="96"/>
      <c r="EED97" s="96"/>
      <c r="EEE97" s="96"/>
      <c r="EEF97" s="96"/>
      <c r="EEG97" s="96"/>
      <c r="EEH97" s="96"/>
      <c r="EEI97" s="96"/>
      <c r="EEJ97" s="96"/>
      <c r="EEK97" s="96"/>
      <c r="EEL97" s="96"/>
      <c r="EEM97" s="96"/>
      <c r="EEN97" s="96"/>
      <c r="EEO97" s="96"/>
      <c r="EEP97" s="96"/>
      <c r="EEQ97" s="96"/>
      <c r="EER97" s="96"/>
      <c r="EES97" s="96"/>
      <c r="EET97" s="96"/>
      <c r="EEU97" s="96"/>
      <c r="EEV97" s="96"/>
      <c r="EEW97" s="96"/>
      <c r="EEX97" s="96"/>
      <c r="EEY97" s="96"/>
      <c r="EEZ97" s="96"/>
      <c r="EFA97" s="96"/>
      <c r="EFB97" s="96"/>
      <c r="EFC97" s="96"/>
      <c r="EFD97" s="96"/>
      <c r="EFE97" s="96"/>
      <c r="EFF97" s="96"/>
      <c r="EFG97" s="96"/>
      <c r="EFH97" s="96"/>
      <c r="EFI97" s="96"/>
      <c r="EFJ97" s="96"/>
      <c r="EFK97" s="96"/>
      <c r="EFL97" s="96"/>
      <c r="EFM97" s="96"/>
      <c r="EFN97" s="96"/>
      <c r="EFO97" s="96"/>
      <c r="EFP97" s="96"/>
      <c r="EFQ97" s="96"/>
      <c r="EFR97" s="96"/>
      <c r="EFS97" s="96"/>
      <c r="EFT97" s="96"/>
      <c r="EFU97" s="96"/>
      <c r="EFV97" s="96"/>
      <c r="EFW97" s="96"/>
      <c r="EFX97" s="96"/>
      <c r="EFY97" s="96"/>
      <c r="EFZ97" s="96"/>
      <c r="EGA97" s="96"/>
      <c r="EGB97" s="96"/>
      <c r="EGC97" s="96"/>
      <c r="EGD97" s="96"/>
      <c r="EGE97" s="96"/>
      <c r="EGF97" s="96"/>
      <c r="EGG97" s="96"/>
      <c r="EGH97" s="96"/>
      <c r="EGI97" s="96"/>
      <c r="EGJ97" s="96"/>
      <c r="EGK97" s="96"/>
      <c r="EGL97" s="96"/>
      <c r="EGM97" s="96"/>
      <c r="EGN97" s="96"/>
      <c r="EGO97" s="96"/>
      <c r="EGP97" s="96"/>
      <c r="EGQ97" s="96"/>
      <c r="EGR97" s="96"/>
      <c r="EGS97" s="96"/>
      <c r="EGT97" s="96"/>
      <c r="EGU97" s="96"/>
      <c r="EGV97" s="96"/>
      <c r="EGW97" s="96"/>
      <c r="EGX97" s="96"/>
      <c r="EGY97" s="96"/>
      <c r="EGZ97" s="96"/>
      <c r="EHA97" s="96"/>
      <c r="EHB97" s="96"/>
      <c r="EHC97" s="96"/>
      <c r="EHD97" s="96"/>
      <c r="EHE97" s="96"/>
      <c r="EHF97" s="96"/>
      <c r="EHG97" s="96"/>
      <c r="EHH97" s="96"/>
      <c r="EHI97" s="96"/>
      <c r="EHJ97" s="96"/>
      <c r="EHK97" s="96"/>
      <c r="EHL97" s="96"/>
      <c r="EHM97" s="96"/>
      <c r="EHN97" s="96"/>
      <c r="EHO97" s="96"/>
      <c r="EHP97" s="96"/>
      <c r="EHQ97" s="96"/>
      <c r="EHR97" s="96"/>
      <c r="EHS97" s="96"/>
      <c r="EHT97" s="96"/>
      <c r="EHU97" s="96"/>
      <c r="EHV97" s="96"/>
      <c r="EHW97" s="96"/>
      <c r="EHX97" s="96"/>
      <c r="EHY97" s="96"/>
      <c r="EHZ97" s="96"/>
      <c r="EIA97" s="96"/>
      <c r="EIB97" s="96"/>
      <c r="EIC97" s="96"/>
      <c r="EID97" s="96"/>
      <c r="EIE97" s="96"/>
      <c r="EIF97" s="96"/>
      <c r="EIG97" s="96"/>
      <c r="EIH97" s="96"/>
      <c r="EII97" s="96"/>
      <c r="EIJ97" s="96"/>
      <c r="EIK97" s="96"/>
      <c r="EIL97" s="96"/>
      <c r="EIM97" s="96"/>
      <c r="EIN97" s="96"/>
      <c r="EIO97" s="96"/>
      <c r="EIP97" s="96"/>
      <c r="EIQ97" s="96"/>
      <c r="EIR97" s="96"/>
      <c r="EIS97" s="96"/>
      <c r="EIT97" s="96"/>
      <c r="EIU97" s="96"/>
      <c r="EIV97" s="96"/>
      <c r="EIW97" s="96"/>
      <c r="EIX97" s="96"/>
      <c r="EIY97" s="96"/>
      <c r="EIZ97" s="96"/>
      <c r="EJA97" s="96"/>
      <c r="EJB97" s="96"/>
      <c r="EJC97" s="96"/>
      <c r="EJD97" s="96"/>
      <c r="EJE97" s="96"/>
      <c r="EJF97" s="96"/>
      <c r="EJG97" s="96"/>
      <c r="EJH97" s="96"/>
      <c r="EJI97" s="96"/>
      <c r="EJJ97" s="96"/>
      <c r="EJK97" s="96"/>
      <c r="EJL97" s="96"/>
      <c r="EJM97" s="96"/>
      <c r="EJN97" s="96"/>
      <c r="EJO97" s="96"/>
      <c r="EJP97" s="96"/>
      <c r="EJQ97" s="96"/>
      <c r="EJR97" s="96"/>
      <c r="EJS97" s="96"/>
      <c r="EJT97" s="96"/>
      <c r="EJU97" s="96"/>
      <c r="EJV97" s="96"/>
      <c r="EJW97" s="96"/>
      <c r="EJX97" s="96"/>
      <c r="EJY97" s="96"/>
      <c r="EJZ97" s="96"/>
      <c r="EKA97" s="96"/>
      <c r="EKB97" s="96"/>
      <c r="EKC97" s="96"/>
      <c r="EKD97" s="96"/>
      <c r="EKE97" s="96"/>
      <c r="EKF97" s="96"/>
      <c r="EKG97" s="96"/>
      <c r="EKH97" s="96"/>
      <c r="EKI97" s="96"/>
      <c r="EKJ97" s="96"/>
      <c r="EKK97" s="96"/>
      <c r="EKL97" s="96"/>
      <c r="EKM97" s="96"/>
      <c r="EKN97" s="96"/>
      <c r="EKO97" s="96"/>
      <c r="EKP97" s="96"/>
      <c r="EKQ97" s="96"/>
      <c r="EKR97" s="96"/>
      <c r="EKS97" s="96"/>
      <c r="EKT97" s="96"/>
      <c r="EKU97" s="96"/>
      <c r="EKV97" s="96"/>
      <c r="EKW97" s="96"/>
      <c r="EKX97" s="96"/>
      <c r="EKY97" s="96"/>
      <c r="EKZ97" s="96"/>
      <c r="ELA97" s="96"/>
      <c r="ELB97" s="96"/>
      <c r="ELC97" s="96"/>
      <c r="ELD97" s="96"/>
      <c r="ELE97" s="96"/>
      <c r="ELF97" s="96"/>
      <c r="ELG97" s="96"/>
      <c r="ELH97" s="96"/>
      <c r="ELI97" s="96"/>
      <c r="ELJ97" s="96"/>
      <c r="ELK97" s="96"/>
      <c r="ELL97" s="96"/>
      <c r="ELM97" s="96"/>
      <c r="ELN97" s="96"/>
      <c r="ELO97" s="96"/>
      <c r="ELP97" s="96"/>
      <c r="ELQ97" s="96"/>
      <c r="ELR97" s="96"/>
      <c r="ELS97" s="96"/>
      <c r="ELT97" s="96"/>
      <c r="ELU97" s="96"/>
      <c r="ELV97" s="96"/>
      <c r="ELW97" s="96"/>
      <c r="ELX97" s="96"/>
      <c r="ELY97" s="96"/>
      <c r="ELZ97" s="96"/>
      <c r="EMA97" s="96"/>
      <c r="EMB97" s="96"/>
      <c r="EMC97" s="96"/>
      <c r="EMD97" s="96"/>
      <c r="EME97" s="96"/>
      <c r="EMF97" s="96"/>
      <c r="EMG97" s="96"/>
      <c r="EMH97" s="96"/>
      <c r="EMI97" s="96"/>
      <c r="EMJ97" s="96"/>
      <c r="EMK97" s="96"/>
      <c r="EML97" s="96"/>
      <c r="EMM97" s="96"/>
      <c r="EMN97" s="96"/>
      <c r="EMO97" s="96"/>
      <c r="EMP97" s="96"/>
      <c r="EMQ97" s="96"/>
      <c r="EMR97" s="96"/>
      <c r="EMS97" s="96"/>
      <c r="EMT97" s="96"/>
      <c r="EMU97" s="96"/>
      <c r="EMV97" s="96"/>
      <c r="EMW97" s="96"/>
      <c r="EMX97" s="96"/>
      <c r="EMY97" s="96"/>
      <c r="EMZ97" s="96"/>
      <c r="ENA97" s="96"/>
      <c r="ENB97" s="96"/>
      <c r="ENC97" s="96"/>
      <c r="END97" s="96"/>
      <c r="ENE97" s="96"/>
      <c r="ENF97" s="96"/>
      <c r="ENG97" s="96"/>
      <c r="ENH97" s="96"/>
      <c r="ENI97" s="96"/>
      <c r="ENJ97" s="96"/>
      <c r="ENK97" s="96"/>
      <c r="ENL97" s="96"/>
      <c r="ENM97" s="96"/>
      <c r="ENN97" s="96"/>
      <c r="ENO97" s="96"/>
      <c r="ENP97" s="96"/>
      <c r="ENQ97" s="96"/>
      <c r="ENR97" s="96"/>
      <c r="ENS97" s="96"/>
      <c r="ENT97" s="96"/>
      <c r="ENU97" s="96"/>
      <c r="ENV97" s="96"/>
      <c r="ENW97" s="96"/>
      <c r="ENX97" s="96"/>
      <c r="ENY97" s="96"/>
      <c r="ENZ97" s="96"/>
      <c r="EOA97" s="96"/>
      <c r="EOB97" s="96"/>
      <c r="EOC97" s="96"/>
      <c r="EOD97" s="96"/>
      <c r="EOE97" s="96"/>
      <c r="EOF97" s="96"/>
      <c r="EOG97" s="96"/>
      <c r="EOH97" s="96"/>
      <c r="EOI97" s="96"/>
      <c r="EOJ97" s="96"/>
      <c r="EOK97" s="96"/>
      <c r="EOL97" s="96"/>
      <c r="EOM97" s="96"/>
      <c r="EON97" s="96"/>
      <c r="EOO97" s="96"/>
      <c r="EOP97" s="96"/>
      <c r="EOQ97" s="96"/>
      <c r="EOR97" s="96"/>
      <c r="EOS97" s="96"/>
      <c r="EOT97" s="96"/>
      <c r="EOU97" s="96"/>
      <c r="EOV97" s="96"/>
      <c r="EOW97" s="96"/>
      <c r="EOX97" s="96"/>
      <c r="EOY97" s="96"/>
      <c r="EOZ97" s="96"/>
      <c r="EPA97" s="96"/>
      <c r="EPB97" s="96"/>
      <c r="EPC97" s="96"/>
      <c r="EPD97" s="96"/>
      <c r="EPE97" s="96"/>
      <c r="EPF97" s="96"/>
      <c r="EPG97" s="96"/>
      <c r="EPH97" s="96"/>
      <c r="EPI97" s="96"/>
      <c r="EPJ97" s="96"/>
      <c r="EPK97" s="96"/>
      <c r="EPL97" s="96"/>
      <c r="EPM97" s="96"/>
      <c r="EPN97" s="96"/>
      <c r="EPO97" s="96"/>
      <c r="EPP97" s="96"/>
      <c r="EPQ97" s="96"/>
      <c r="EPR97" s="96"/>
      <c r="EPS97" s="96"/>
      <c r="EPT97" s="96"/>
      <c r="EPU97" s="96"/>
      <c r="EPV97" s="96"/>
      <c r="EPW97" s="96"/>
      <c r="EPX97" s="96"/>
      <c r="EPY97" s="96"/>
      <c r="EPZ97" s="96"/>
      <c r="EQA97" s="96"/>
      <c r="EQB97" s="96"/>
      <c r="EQC97" s="96"/>
      <c r="EQD97" s="96"/>
      <c r="EQE97" s="96"/>
      <c r="EQF97" s="96"/>
      <c r="EQG97" s="96"/>
      <c r="EQH97" s="96"/>
      <c r="EQI97" s="96"/>
      <c r="EQJ97" s="96"/>
      <c r="EQK97" s="96"/>
      <c r="EQL97" s="96"/>
      <c r="EQM97" s="96"/>
      <c r="EQN97" s="96"/>
      <c r="EQO97" s="96"/>
      <c r="EQP97" s="96"/>
      <c r="EQQ97" s="96"/>
      <c r="EQR97" s="96"/>
      <c r="EQS97" s="96"/>
      <c r="EQT97" s="96"/>
      <c r="EQU97" s="96"/>
      <c r="EQV97" s="96"/>
      <c r="EQW97" s="96"/>
      <c r="EQX97" s="96"/>
      <c r="EQY97" s="96"/>
      <c r="EQZ97" s="96"/>
      <c r="ERA97" s="96"/>
      <c r="ERB97" s="96"/>
      <c r="ERC97" s="96"/>
      <c r="ERD97" s="96"/>
      <c r="ERE97" s="96"/>
      <c r="ERF97" s="96"/>
      <c r="ERG97" s="96"/>
      <c r="ERH97" s="96"/>
      <c r="ERI97" s="96"/>
      <c r="ERJ97" s="96"/>
      <c r="ERK97" s="96"/>
      <c r="ERL97" s="96"/>
      <c r="ERM97" s="96"/>
      <c r="ERN97" s="96"/>
      <c r="ERO97" s="96"/>
      <c r="ERP97" s="96"/>
      <c r="ERQ97" s="96"/>
      <c r="ERR97" s="96"/>
      <c r="ERS97" s="96"/>
      <c r="ERT97" s="96"/>
      <c r="ERU97" s="96"/>
      <c r="ERV97" s="96"/>
      <c r="ERW97" s="96"/>
      <c r="ERX97" s="96"/>
      <c r="ERY97" s="96"/>
      <c r="ERZ97" s="96"/>
      <c r="ESA97" s="96"/>
      <c r="ESB97" s="96"/>
      <c r="ESC97" s="96"/>
      <c r="ESD97" s="96"/>
      <c r="ESE97" s="96"/>
      <c r="ESF97" s="96"/>
      <c r="ESG97" s="96"/>
      <c r="ESH97" s="96"/>
      <c r="ESI97" s="96"/>
      <c r="ESJ97" s="96"/>
      <c r="ESK97" s="96"/>
      <c r="ESL97" s="96"/>
      <c r="ESM97" s="96"/>
      <c r="ESN97" s="96"/>
      <c r="ESO97" s="96"/>
      <c r="ESP97" s="96"/>
      <c r="ESQ97" s="96"/>
      <c r="ESR97" s="96"/>
      <c r="ESS97" s="96"/>
      <c r="EST97" s="96"/>
      <c r="ESU97" s="96"/>
      <c r="ESV97" s="96"/>
      <c r="ESW97" s="96"/>
      <c r="ESX97" s="96"/>
      <c r="ESY97" s="96"/>
      <c r="ESZ97" s="96"/>
      <c r="ETA97" s="96"/>
      <c r="ETB97" s="96"/>
      <c r="ETC97" s="96"/>
      <c r="ETD97" s="96"/>
      <c r="ETE97" s="96"/>
      <c r="ETF97" s="96"/>
      <c r="ETG97" s="96"/>
      <c r="ETH97" s="96"/>
      <c r="ETI97" s="96"/>
      <c r="ETJ97" s="96"/>
      <c r="ETK97" s="96"/>
      <c r="ETL97" s="96"/>
      <c r="ETM97" s="96"/>
      <c r="ETN97" s="96"/>
      <c r="ETO97" s="96"/>
      <c r="ETP97" s="96"/>
      <c r="ETQ97" s="96"/>
      <c r="ETR97" s="96"/>
      <c r="ETS97" s="96"/>
      <c r="ETT97" s="96"/>
      <c r="ETU97" s="96"/>
      <c r="ETV97" s="96"/>
      <c r="ETW97" s="96"/>
      <c r="ETX97" s="96"/>
      <c r="ETY97" s="96"/>
      <c r="ETZ97" s="96"/>
      <c r="EUA97" s="96"/>
      <c r="EUB97" s="96"/>
      <c r="EUC97" s="96"/>
      <c r="EUD97" s="96"/>
      <c r="EUE97" s="96"/>
      <c r="EUF97" s="96"/>
      <c r="EUG97" s="96"/>
      <c r="EUH97" s="96"/>
      <c r="EUI97" s="96"/>
      <c r="EUJ97" s="96"/>
      <c r="EUK97" s="96"/>
      <c r="EUL97" s="96"/>
      <c r="EUM97" s="96"/>
      <c r="EUN97" s="96"/>
      <c r="EUO97" s="96"/>
      <c r="EUP97" s="96"/>
      <c r="EUQ97" s="96"/>
      <c r="EUR97" s="96"/>
      <c r="EUS97" s="96"/>
      <c r="EUT97" s="96"/>
      <c r="EUU97" s="96"/>
      <c r="EUV97" s="96"/>
      <c r="EUW97" s="96"/>
      <c r="EUX97" s="96"/>
      <c r="EUY97" s="96"/>
      <c r="EUZ97" s="96"/>
      <c r="EVA97" s="96"/>
      <c r="EVB97" s="96"/>
      <c r="EVC97" s="96"/>
      <c r="EVD97" s="96"/>
      <c r="EVE97" s="96"/>
      <c r="EVF97" s="96"/>
      <c r="EVG97" s="96"/>
      <c r="EVH97" s="96"/>
      <c r="EVI97" s="96"/>
      <c r="EVJ97" s="96"/>
      <c r="EVK97" s="96"/>
      <c r="EVL97" s="96"/>
      <c r="EVM97" s="96"/>
      <c r="EVN97" s="96"/>
      <c r="EVO97" s="96"/>
      <c r="EVP97" s="96"/>
      <c r="EVQ97" s="96"/>
      <c r="EVR97" s="96"/>
      <c r="EVS97" s="96"/>
      <c r="EVT97" s="96"/>
      <c r="EVU97" s="96"/>
      <c r="EVV97" s="96"/>
      <c r="EVW97" s="96"/>
      <c r="EVX97" s="96"/>
      <c r="EVY97" s="96"/>
      <c r="EVZ97" s="96"/>
      <c r="EWA97" s="96"/>
      <c r="EWB97" s="96"/>
      <c r="EWC97" s="96"/>
      <c r="EWD97" s="96"/>
      <c r="EWE97" s="96"/>
      <c r="EWF97" s="96"/>
      <c r="EWG97" s="96"/>
      <c r="EWH97" s="96"/>
      <c r="EWI97" s="96"/>
      <c r="EWJ97" s="96"/>
      <c r="EWK97" s="96"/>
      <c r="EWL97" s="96"/>
      <c r="EWM97" s="96"/>
      <c r="EWN97" s="96"/>
      <c r="EWO97" s="96"/>
      <c r="EWP97" s="96"/>
      <c r="EWQ97" s="96"/>
      <c r="EWR97" s="96"/>
      <c r="EWS97" s="96"/>
      <c r="EWT97" s="96"/>
      <c r="EWU97" s="96"/>
      <c r="EWV97" s="96"/>
      <c r="EWW97" s="96"/>
      <c r="EWX97" s="96"/>
      <c r="EWY97" s="96"/>
      <c r="EWZ97" s="96"/>
      <c r="EXA97" s="96"/>
      <c r="EXB97" s="96"/>
      <c r="EXC97" s="96"/>
      <c r="EXD97" s="96"/>
      <c r="EXE97" s="96"/>
      <c r="EXF97" s="96"/>
      <c r="EXG97" s="96"/>
      <c r="EXH97" s="96"/>
      <c r="EXI97" s="96"/>
      <c r="EXJ97" s="96"/>
      <c r="EXK97" s="96"/>
      <c r="EXL97" s="96"/>
      <c r="EXM97" s="96"/>
      <c r="EXN97" s="96"/>
      <c r="EXO97" s="96"/>
      <c r="EXP97" s="96"/>
      <c r="EXQ97" s="96"/>
      <c r="EXR97" s="96"/>
      <c r="EXS97" s="96"/>
      <c r="EXT97" s="96"/>
      <c r="EXU97" s="96"/>
      <c r="EXV97" s="96"/>
      <c r="EXW97" s="96"/>
      <c r="EXX97" s="96"/>
      <c r="EXY97" s="96"/>
      <c r="EXZ97" s="96"/>
      <c r="EYA97" s="96"/>
      <c r="EYB97" s="96"/>
      <c r="EYC97" s="96"/>
      <c r="EYD97" s="96"/>
      <c r="EYE97" s="96"/>
      <c r="EYF97" s="96"/>
      <c r="EYG97" s="96"/>
      <c r="EYH97" s="96"/>
      <c r="EYI97" s="96"/>
      <c r="EYJ97" s="96"/>
      <c r="EYK97" s="96"/>
      <c r="EYL97" s="96"/>
      <c r="EYM97" s="96"/>
      <c r="EYN97" s="96"/>
      <c r="EYO97" s="96"/>
      <c r="EYP97" s="96"/>
      <c r="EYQ97" s="96"/>
      <c r="EYR97" s="96"/>
      <c r="EYS97" s="96"/>
      <c r="EYT97" s="96"/>
      <c r="EYU97" s="96"/>
      <c r="EYV97" s="96"/>
      <c r="EYW97" s="96"/>
      <c r="EYX97" s="96"/>
      <c r="EYY97" s="96"/>
      <c r="EYZ97" s="96"/>
      <c r="EZA97" s="96"/>
      <c r="EZB97" s="96"/>
      <c r="EZC97" s="96"/>
      <c r="EZD97" s="96"/>
      <c r="EZE97" s="96"/>
      <c r="EZF97" s="96"/>
      <c r="EZG97" s="96"/>
      <c r="EZH97" s="96"/>
      <c r="EZI97" s="96"/>
      <c r="EZJ97" s="96"/>
      <c r="EZK97" s="96"/>
      <c r="EZL97" s="96"/>
      <c r="EZM97" s="96"/>
      <c r="EZN97" s="96"/>
      <c r="EZO97" s="96"/>
      <c r="EZP97" s="96"/>
      <c r="EZQ97" s="96"/>
      <c r="EZR97" s="96"/>
      <c r="EZS97" s="96"/>
      <c r="EZT97" s="96"/>
      <c r="EZU97" s="96"/>
      <c r="EZV97" s="96"/>
      <c r="EZW97" s="96"/>
      <c r="EZX97" s="96"/>
      <c r="EZY97" s="96"/>
      <c r="EZZ97" s="96"/>
      <c r="FAA97" s="96"/>
      <c r="FAB97" s="96"/>
      <c r="FAC97" s="96"/>
      <c r="FAD97" s="96"/>
      <c r="FAE97" s="96"/>
      <c r="FAF97" s="96"/>
      <c r="FAG97" s="96"/>
      <c r="FAH97" s="96"/>
      <c r="FAI97" s="96"/>
      <c r="FAJ97" s="96"/>
      <c r="FAK97" s="96"/>
      <c r="FAL97" s="96"/>
      <c r="FAM97" s="96"/>
      <c r="FAN97" s="96"/>
      <c r="FAO97" s="96"/>
      <c r="FAP97" s="96"/>
      <c r="FAQ97" s="96"/>
      <c r="FAR97" s="96"/>
      <c r="FAS97" s="96"/>
      <c r="FAT97" s="96"/>
      <c r="FAU97" s="96"/>
      <c r="FAV97" s="96"/>
      <c r="FAW97" s="96"/>
      <c r="FAX97" s="96"/>
      <c r="FAY97" s="96"/>
      <c r="FAZ97" s="96"/>
      <c r="FBA97" s="96"/>
      <c r="FBB97" s="96"/>
      <c r="FBC97" s="96"/>
      <c r="FBD97" s="96"/>
      <c r="FBE97" s="96"/>
      <c r="FBF97" s="96"/>
      <c r="FBG97" s="96"/>
      <c r="FBH97" s="96"/>
      <c r="FBI97" s="96"/>
      <c r="FBJ97" s="96"/>
      <c r="FBK97" s="96"/>
      <c r="FBL97" s="96"/>
      <c r="FBM97" s="96"/>
      <c r="FBN97" s="96"/>
      <c r="FBO97" s="96"/>
      <c r="FBP97" s="96"/>
      <c r="FBQ97" s="96"/>
      <c r="FBR97" s="96"/>
      <c r="FBS97" s="96"/>
      <c r="FBT97" s="96"/>
      <c r="FBU97" s="96"/>
      <c r="FBV97" s="96"/>
      <c r="FBW97" s="96"/>
      <c r="FBX97" s="96"/>
      <c r="FBY97" s="96"/>
      <c r="FBZ97" s="96"/>
      <c r="FCA97" s="96"/>
      <c r="FCB97" s="96"/>
      <c r="FCC97" s="96"/>
      <c r="FCD97" s="96"/>
      <c r="FCE97" s="96"/>
      <c r="FCF97" s="96"/>
      <c r="FCG97" s="96"/>
      <c r="FCH97" s="96"/>
      <c r="FCI97" s="96"/>
      <c r="FCJ97" s="96"/>
      <c r="FCK97" s="96"/>
      <c r="FCL97" s="96"/>
      <c r="FCM97" s="96"/>
      <c r="FCN97" s="96"/>
      <c r="FCO97" s="96"/>
      <c r="FCP97" s="96"/>
      <c r="FCQ97" s="96"/>
      <c r="FCR97" s="96"/>
      <c r="FCS97" s="96"/>
      <c r="FCT97" s="96"/>
      <c r="FCU97" s="96"/>
      <c r="FCV97" s="96"/>
      <c r="FCW97" s="96"/>
      <c r="FCX97" s="96"/>
      <c r="FCY97" s="96"/>
      <c r="FCZ97" s="96"/>
      <c r="FDA97" s="96"/>
      <c r="FDB97" s="96"/>
      <c r="FDC97" s="96"/>
      <c r="FDD97" s="96"/>
      <c r="FDE97" s="96"/>
      <c r="FDF97" s="96"/>
      <c r="FDG97" s="96"/>
      <c r="FDH97" s="96"/>
      <c r="FDI97" s="96"/>
      <c r="FDJ97" s="96"/>
      <c r="FDK97" s="96"/>
      <c r="FDL97" s="96"/>
      <c r="FDM97" s="96"/>
      <c r="FDN97" s="96"/>
      <c r="FDO97" s="96"/>
      <c r="FDP97" s="96"/>
      <c r="FDQ97" s="96"/>
      <c r="FDR97" s="96"/>
      <c r="FDS97" s="96"/>
      <c r="FDT97" s="96"/>
      <c r="FDU97" s="96"/>
      <c r="FDV97" s="96"/>
      <c r="FDW97" s="96"/>
      <c r="FDX97" s="96"/>
      <c r="FDY97" s="96"/>
      <c r="FDZ97" s="96"/>
      <c r="FEA97" s="96"/>
      <c r="FEB97" s="96"/>
      <c r="FEC97" s="96"/>
      <c r="FED97" s="96"/>
      <c r="FEE97" s="96"/>
      <c r="FEF97" s="96"/>
      <c r="FEG97" s="96"/>
      <c r="FEH97" s="96"/>
      <c r="FEI97" s="96"/>
      <c r="FEJ97" s="96"/>
      <c r="FEK97" s="96"/>
      <c r="FEL97" s="96"/>
      <c r="FEM97" s="96"/>
      <c r="FEN97" s="96"/>
      <c r="FEO97" s="96"/>
      <c r="FEP97" s="96"/>
      <c r="FEQ97" s="96"/>
      <c r="FER97" s="96"/>
      <c r="FES97" s="96"/>
      <c r="FET97" s="96"/>
      <c r="FEU97" s="96"/>
      <c r="FEV97" s="96"/>
      <c r="FEW97" s="96"/>
      <c r="FEX97" s="96"/>
      <c r="FEY97" s="96"/>
      <c r="FEZ97" s="96"/>
      <c r="FFA97" s="96"/>
      <c r="FFB97" s="96"/>
      <c r="FFC97" s="96"/>
      <c r="FFD97" s="96"/>
      <c r="FFE97" s="96"/>
      <c r="FFF97" s="96"/>
      <c r="FFG97" s="96"/>
      <c r="FFH97" s="96"/>
      <c r="FFI97" s="96"/>
      <c r="FFJ97" s="96"/>
      <c r="FFK97" s="96"/>
      <c r="FFL97" s="96"/>
      <c r="FFM97" s="96"/>
      <c r="FFN97" s="96"/>
      <c r="FFO97" s="96"/>
      <c r="FFP97" s="96"/>
      <c r="FFQ97" s="96"/>
      <c r="FFR97" s="96"/>
      <c r="FFS97" s="96"/>
      <c r="FFT97" s="96"/>
      <c r="FFU97" s="96"/>
      <c r="FFV97" s="96"/>
      <c r="FFW97" s="96"/>
      <c r="FFX97" s="96"/>
      <c r="FFY97" s="96"/>
      <c r="FFZ97" s="96"/>
      <c r="FGA97" s="96"/>
      <c r="FGB97" s="96"/>
      <c r="FGC97" s="96"/>
      <c r="FGD97" s="96"/>
      <c r="FGE97" s="96"/>
      <c r="FGF97" s="96"/>
      <c r="FGG97" s="96"/>
      <c r="FGH97" s="96"/>
      <c r="FGI97" s="96"/>
      <c r="FGJ97" s="96"/>
      <c r="FGK97" s="96"/>
      <c r="FGL97" s="96"/>
      <c r="FGM97" s="96"/>
      <c r="FGN97" s="96"/>
      <c r="FGO97" s="96"/>
      <c r="FGP97" s="96"/>
      <c r="FGQ97" s="96"/>
      <c r="FGR97" s="96"/>
      <c r="FGS97" s="96"/>
      <c r="FGT97" s="96"/>
      <c r="FGU97" s="96"/>
      <c r="FGV97" s="96"/>
      <c r="FGW97" s="96"/>
      <c r="FGX97" s="96"/>
      <c r="FGY97" s="96"/>
      <c r="FGZ97" s="96"/>
      <c r="FHA97" s="96"/>
      <c r="FHB97" s="96"/>
      <c r="FHC97" s="96"/>
      <c r="FHD97" s="96"/>
      <c r="FHE97" s="96"/>
      <c r="FHF97" s="96"/>
      <c r="FHG97" s="96"/>
      <c r="FHH97" s="96"/>
      <c r="FHI97" s="96"/>
      <c r="FHJ97" s="96"/>
      <c r="FHK97" s="96"/>
      <c r="FHL97" s="96"/>
      <c r="FHM97" s="96"/>
      <c r="FHN97" s="96"/>
      <c r="FHO97" s="96"/>
      <c r="FHP97" s="96"/>
      <c r="FHQ97" s="96"/>
      <c r="FHR97" s="96"/>
      <c r="FHS97" s="96"/>
      <c r="FHT97" s="96"/>
      <c r="FHU97" s="96"/>
      <c r="FHV97" s="96"/>
      <c r="FHW97" s="96"/>
      <c r="FHX97" s="96"/>
      <c r="FHY97" s="96"/>
      <c r="FHZ97" s="96"/>
      <c r="FIA97" s="96"/>
      <c r="FIB97" s="96"/>
      <c r="FIC97" s="96"/>
      <c r="FID97" s="96"/>
      <c r="FIE97" s="96"/>
      <c r="FIF97" s="96"/>
      <c r="FIG97" s="96"/>
      <c r="FIH97" s="96"/>
      <c r="FII97" s="96"/>
      <c r="FIJ97" s="96"/>
      <c r="FIK97" s="96"/>
      <c r="FIL97" s="96"/>
      <c r="FIM97" s="96"/>
      <c r="FIN97" s="96"/>
      <c r="FIO97" s="96"/>
      <c r="FIP97" s="96"/>
      <c r="FIQ97" s="96"/>
      <c r="FIR97" s="96"/>
      <c r="FIS97" s="96"/>
      <c r="FIT97" s="96"/>
      <c r="FIU97" s="96"/>
      <c r="FIV97" s="96"/>
      <c r="FIW97" s="96"/>
      <c r="FIX97" s="96"/>
      <c r="FIY97" s="96"/>
      <c r="FIZ97" s="96"/>
      <c r="FJA97" s="96"/>
      <c r="FJB97" s="96"/>
      <c r="FJC97" s="96"/>
      <c r="FJD97" s="96"/>
      <c r="FJE97" s="96"/>
      <c r="FJF97" s="96"/>
      <c r="FJG97" s="96"/>
      <c r="FJH97" s="96"/>
      <c r="FJI97" s="96"/>
      <c r="FJJ97" s="96"/>
      <c r="FJK97" s="96"/>
      <c r="FJL97" s="96"/>
      <c r="FJM97" s="96"/>
      <c r="FJN97" s="96"/>
      <c r="FJO97" s="96"/>
      <c r="FJP97" s="96"/>
      <c r="FJQ97" s="96"/>
      <c r="FJR97" s="96"/>
      <c r="FJS97" s="96"/>
      <c r="FJT97" s="96"/>
      <c r="FJU97" s="96"/>
      <c r="FJV97" s="96"/>
      <c r="FJW97" s="96"/>
      <c r="FJX97" s="96"/>
      <c r="FJY97" s="96"/>
      <c r="FJZ97" s="96"/>
      <c r="FKA97" s="96"/>
      <c r="FKB97" s="96"/>
      <c r="FKC97" s="96"/>
      <c r="FKD97" s="96"/>
      <c r="FKE97" s="96"/>
      <c r="FKF97" s="96"/>
      <c r="FKG97" s="96"/>
      <c r="FKH97" s="96"/>
      <c r="FKI97" s="96"/>
      <c r="FKJ97" s="96"/>
      <c r="FKK97" s="96"/>
      <c r="FKL97" s="96"/>
      <c r="FKM97" s="96"/>
      <c r="FKN97" s="96"/>
      <c r="FKO97" s="96"/>
      <c r="FKP97" s="96"/>
      <c r="FKQ97" s="96"/>
      <c r="FKR97" s="96"/>
      <c r="FKS97" s="96"/>
      <c r="FKT97" s="96"/>
      <c r="FKU97" s="96"/>
      <c r="FKV97" s="96"/>
      <c r="FKW97" s="96"/>
      <c r="FKX97" s="96"/>
      <c r="FKY97" s="96"/>
      <c r="FKZ97" s="96"/>
      <c r="FLA97" s="96"/>
      <c r="FLB97" s="96"/>
      <c r="FLC97" s="96"/>
      <c r="FLD97" s="96"/>
      <c r="FLE97" s="96"/>
      <c r="FLF97" s="96"/>
      <c r="FLG97" s="96"/>
      <c r="FLH97" s="96"/>
      <c r="FLI97" s="96"/>
      <c r="FLJ97" s="96"/>
      <c r="FLK97" s="96"/>
      <c r="FLL97" s="96"/>
      <c r="FLM97" s="96"/>
      <c r="FLN97" s="96"/>
      <c r="FLO97" s="96"/>
      <c r="FLP97" s="96"/>
      <c r="FLQ97" s="96"/>
      <c r="FLR97" s="96"/>
      <c r="FLS97" s="96"/>
      <c r="FLT97" s="96"/>
      <c r="FLU97" s="96"/>
      <c r="FLV97" s="96"/>
      <c r="FLW97" s="96"/>
      <c r="FLX97" s="96"/>
      <c r="FLY97" s="96"/>
      <c r="FLZ97" s="96"/>
      <c r="FMA97" s="96"/>
      <c r="FMB97" s="96"/>
      <c r="FMC97" s="96"/>
      <c r="FMD97" s="96"/>
      <c r="FME97" s="96"/>
      <c r="FMF97" s="96"/>
      <c r="FMG97" s="96"/>
      <c r="FMH97" s="96"/>
      <c r="FMI97" s="96"/>
      <c r="FMJ97" s="96"/>
      <c r="FMK97" s="96"/>
      <c r="FML97" s="96"/>
      <c r="FMM97" s="96"/>
      <c r="FMN97" s="96"/>
      <c r="FMO97" s="96"/>
      <c r="FMP97" s="96"/>
      <c r="FMQ97" s="96"/>
      <c r="FMR97" s="96"/>
      <c r="FMS97" s="96"/>
      <c r="FMT97" s="96"/>
      <c r="FMU97" s="96"/>
      <c r="FMV97" s="96"/>
      <c r="FMW97" s="96"/>
      <c r="FMX97" s="96"/>
      <c r="FMY97" s="96"/>
      <c r="FMZ97" s="96"/>
      <c r="FNA97" s="96"/>
      <c r="FNB97" s="96"/>
      <c r="FNC97" s="96"/>
      <c r="FND97" s="96"/>
      <c r="FNE97" s="96"/>
      <c r="FNF97" s="96"/>
      <c r="FNG97" s="96"/>
      <c r="FNH97" s="96"/>
      <c r="FNI97" s="96"/>
      <c r="FNJ97" s="96"/>
      <c r="FNK97" s="96"/>
      <c r="FNL97" s="96"/>
      <c r="FNM97" s="96"/>
      <c r="FNN97" s="96"/>
      <c r="FNO97" s="96"/>
      <c r="FNP97" s="96"/>
      <c r="FNQ97" s="96"/>
      <c r="FNR97" s="96"/>
      <c r="FNS97" s="96"/>
      <c r="FNT97" s="96"/>
      <c r="FNU97" s="96"/>
      <c r="FNV97" s="96"/>
      <c r="FNW97" s="96"/>
      <c r="FNX97" s="96"/>
      <c r="FNY97" s="96"/>
      <c r="FNZ97" s="96"/>
      <c r="FOA97" s="96"/>
      <c r="FOB97" s="96"/>
      <c r="FOC97" s="96"/>
      <c r="FOD97" s="96"/>
      <c r="FOE97" s="96"/>
      <c r="FOF97" s="96"/>
      <c r="FOG97" s="96"/>
      <c r="FOH97" s="96"/>
      <c r="FOI97" s="96"/>
      <c r="FOJ97" s="96"/>
      <c r="FOK97" s="96"/>
      <c r="FOL97" s="96"/>
      <c r="FOM97" s="96"/>
      <c r="FON97" s="96"/>
      <c r="FOO97" s="96"/>
      <c r="FOP97" s="96"/>
      <c r="FOQ97" s="96"/>
      <c r="FOR97" s="96"/>
      <c r="FOS97" s="96"/>
      <c r="FOT97" s="96"/>
      <c r="FOU97" s="96"/>
      <c r="FOV97" s="96"/>
      <c r="FOW97" s="96"/>
      <c r="FOX97" s="96"/>
      <c r="FOY97" s="96"/>
      <c r="FOZ97" s="96"/>
      <c r="FPA97" s="96"/>
      <c r="FPB97" s="96"/>
      <c r="FPC97" s="96"/>
      <c r="FPD97" s="96"/>
      <c r="FPE97" s="96"/>
      <c r="FPF97" s="96"/>
      <c r="FPG97" s="96"/>
      <c r="FPH97" s="96"/>
      <c r="FPI97" s="96"/>
      <c r="FPJ97" s="96"/>
      <c r="FPK97" s="96"/>
      <c r="FPL97" s="96"/>
      <c r="FPM97" s="96"/>
      <c r="FPN97" s="96"/>
      <c r="FPO97" s="96"/>
      <c r="FPP97" s="96"/>
      <c r="FPQ97" s="96"/>
      <c r="FPR97" s="96"/>
      <c r="FPS97" s="96"/>
      <c r="FPT97" s="96"/>
      <c r="FPU97" s="96"/>
      <c r="FPV97" s="96"/>
      <c r="FPW97" s="96"/>
      <c r="FPX97" s="96"/>
      <c r="FPY97" s="96"/>
      <c r="FPZ97" s="96"/>
      <c r="FQA97" s="96"/>
      <c r="FQB97" s="96"/>
      <c r="FQC97" s="96"/>
      <c r="FQD97" s="96"/>
      <c r="FQE97" s="96"/>
      <c r="FQF97" s="96"/>
      <c r="FQG97" s="96"/>
      <c r="FQH97" s="96"/>
      <c r="FQI97" s="96"/>
      <c r="FQJ97" s="96"/>
      <c r="FQK97" s="96"/>
      <c r="FQL97" s="96"/>
      <c r="FQM97" s="96"/>
      <c r="FQN97" s="96"/>
      <c r="FQO97" s="96"/>
      <c r="FQP97" s="96"/>
      <c r="FQQ97" s="96"/>
      <c r="FQR97" s="96"/>
      <c r="FQS97" s="96"/>
      <c r="FQT97" s="96"/>
      <c r="FQU97" s="96"/>
      <c r="FQV97" s="96"/>
      <c r="FQW97" s="96"/>
      <c r="FQX97" s="96"/>
      <c r="FQY97" s="96"/>
      <c r="FQZ97" s="96"/>
      <c r="FRA97" s="96"/>
      <c r="FRB97" s="96"/>
      <c r="FRC97" s="96"/>
      <c r="FRD97" s="96"/>
      <c r="FRE97" s="96"/>
      <c r="FRF97" s="96"/>
      <c r="FRG97" s="96"/>
      <c r="FRH97" s="96"/>
      <c r="FRI97" s="96"/>
      <c r="FRJ97" s="96"/>
      <c r="FRK97" s="96"/>
      <c r="FRL97" s="96"/>
      <c r="FRM97" s="96"/>
      <c r="FRN97" s="96"/>
      <c r="FRO97" s="96"/>
      <c r="FRP97" s="96"/>
      <c r="FRQ97" s="96"/>
      <c r="FRR97" s="96"/>
      <c r="FRS97" s="96"/>
      <c r="FRT97" s="96"/>
      <c r="FRU97" s="96"/>
      <c r="FRV97" s="96"/>
      <c r="FRW97" s="96"/>
      <c r="FRX97" s="96"/>
      <c r="FRY97" s="96"/>
      <c r="FRZ97" s="96"/>
      <c r="FSA97" s="96"/>
      <c r="FSB97" s="96"/>
      <c r="FSC97" s="96"/>
      <c r="FSD97" s="96"/>
      <c r="FSE97" s="96"/>
      <c r="FSF97" s="96"/>
      <c r="FSG97" s="96"/>
      <c r="FSH97" s="96"/>
      <c r="FSI97" s="96"/>
      <c r="FSJ97" s="96"/>
      <c r="FSK97" s="96"/>
      <c r="FSL97" s="96"/>
      <c r="FSM97" s="96"/>
      <c r="FSN97" s="96"/>
      <c r="FSO97" s="96"/>
      <c r="FSP97" s="96"/>
      <c r="FSQ97" s="96"/>
      <c r="FSR97" s="96"/>
      <c r="FSS97" s="96"/>
      <c r="FST97" s="96"/>
      <c r="FSU97" s="96"/>
      <c r="FSV97" s="96"/>
      <c r="FSW97" s="96"/>
      <c r="FSX97" s="96"/>
      <c r="FSY97" s="96"/>
      <c r="FSZ97" s="96"/>
      <c r="FTA97" s="96"/>
      <c r="FTB97" s="96"/>
      <c r="FTC97" s="96"/>
      <c r="FTD97" s="96"/>
      <c r="FTE97" s="96"/>
      <c r="FTF97" s="96"/>
      <c r="FTG97" s="96"/>
      <c r="FTH97" s="96"/>
      <c r="FTI97" s="96"/>
      <c r="FTJ97" s="96"/>
      <c r="FTK97" s="96"/>
      <c r="FTL97" s="96"/>
      <c r="FTM97" s="96"/>
      <c r="FTN97" s="96"/>
      <c r="FTO97" s="96"/>
      <c r="FTP97" s="96"/>
      <c r="FTQ97" s="96"/>
      <c r="FTR97" s="96"/>
      <c r="FTS97" s="96"/>
      <c r="FTT97" s="96"/>
      <c r="FTU97" s="96"/>
      <c r="FTV97" s="96"/>
      <c r="FTW97" s="96"/>
      <c r="FTX97" s="96"/>
      <c r="FTY97" s="96"/>
      <c r="FTZ97" s="96"/>
      <c r="FUA97" s="96"/>
      <c r="FUB97" s="96"/>
      <c r="FUC97" s="96"/>
      <c r="FUD97" s="96"/>
      <c r="FUE97" s="96"/>
      <c r="FUF97" s="96"/>
      <c r="FUG97" s="96"/>
      <c r="FUH97" s="96"/>
      <c r="FUI97" s="96"/>
      <c r="FUJ97" s="96"/>
      <c r="FUK97" s="96"/>
      <c r="FUL97" s="96"/>
      <c r="FUM97" s="96"/>
      <c r="FUN97" s="96"/>
      <c r="FUO97" s="96"/>
      <c r="FUP97" s="96"/>
      <c r="FUQ97" s="96"/>
      <c r="FUR97" s="96"/>
      <c r="FUS97" s="96"/>
      <c r="FUT97" s="96"/>
      <c r="FUU97" s="96"/>
      <c r="FUV97" s="96"/>
      <c r="FUW97" s="96"/>
      <c r="FUX97" s="96"/>
      <c r="FUY97" s="96"/>
      <c r="FUZ97" s="96"/>
      <c r="FVA97" s="96"/>
      <c r="FVB97" s="96"/>
      <c r="FVC97" s="96"/>
      <c r="FVD97" s="96"/>
      <c r="FVE97" s="96"/>
      <c r="FVF97" s="96"/>
      <c r="FVG97" s="96"/>
      <c r="FVH97" s="96"/>
      <c r="FVI97" s="96"/>
      <c r="FVJ97" s="96"/>
      <c r="FVK97" s="96"/>
      <c r="FVL97" s="96"/>
      <c r="FVM97" s="96"/>
      <c r="FVN97" s="96"/>
      <c r="FVO97" s="96"/>
      <c r="FVP97" s="96"/>
      <c r="FVQ97" s="96"/>
      <c r="FVR97" s="96"/>
      <c r="FVS97" s="96"/>
      <c r="FVT97" s="96"/>
      <c r="FVU97" s="96"/>
      <c r="FVV97" s="96"/>
      <c r="FVW97" s="96"/>
      <c r="FVX97" s="96"/>
      <c r="FVY97" s="96"/>
      <c r="FVZ97" s="96"/>
      <c r="FWA97" s="96"/>
      <c r="FWB97" s="96"/>
      <c r="FWC97" s="96"/>
      <c r="FWD97" s="96"/>
      <c r="FWE97" s="96"/>
      <c r="FWF97" s="96"/>
      <c r="FWG97" s="96"/>
      <c r="FWH97" s="96"/>
      <c r="FWI97" s="96"/>
      <c r="FWJ97" s="96"/>
      <c r="FWK97" s="96"/>
      <c r="FWL97" s="96"/>
      <c r="FWM97" s="96"/>
      <c r="FWN97" s="96"/>
      <c r="FWO97" s="96"/>
      <c r="FWP97" s="96"/>
      <c r="FWQ97" s="96"/>
      <c r="FWR97" s="96"/>
      <c r="FWS97" s="96"/>
      <c r="FWT97" s="96"/>
      <c r="FWU97" s="96"/>
      <c r="FWV97" s="96"/>
      <c r="FWW97" s="96"/>
      <c r="FWX97" s="96"/>
      <c r="FWY97" s="96"/>
      <c r="FWZ97" s="96"/>
      <c r="FXA97" s="96"/>
      <c r="FXB97" s="96"/>
      <c r="FXC97" s="96"/>
      <c r="FXD97" s="96"/>
      <c r="FXE97" s="96"/>
      <c r="FXF97" s="96"/>
      <c r="FXG97" s="96"/>
      <c r="FXH97" s="96"/>
      <c r="FXI97" s="96"/>
      <c r="FXJ97" s="96"/>
      <c r="FXK97" s="96"/>
      <c r="FXL97" s="96"/>
      <c r="FXM97" s="96"/>
      <c r="FXN97" s="96"/>
      <c r="FXO97" s="96"/>
      <c r="FXP97" s="96"/>
      <c r="FXQ97" s="96"/>
      <c r="FXR97" s="96"/>
      <c r="FXS97" s="96"/>
      <c r="FXT97" s="96"/>
      <c r="FXU97" s="96"/>
      <c r="FXV97" s="96"/>
      <c r="FXW97" s="96"/>
      <c r="FXX97" s="96"/>
      <c r="FXY97" s="96"/>
      <c r="FXZ97" s="96"/>
      <c r="FYA97" s="96"/>
      <c r="FYB97" s="96"/>
      <c r="FYC97" s="96"/>
      <c r="FYD97" s="96"/>
      <c r="FYE97" s="96"/>
      <c r="FYF97" s="96"/>
      <c r="FYG97" s="96"/>
      <c r="FYH97" s="96"/>
      <c r="FYI97" s="96"/>
      <c r="FYJ97" s="96"/>
      <c r="FYK97" s="96"/>
      <c r="FYL97" s="96"/>
      <c r="FYM97" s="96"/>
      <c r="FYN97" s="96"/>
      <c r="FYO97" s="96"/>
      <c r="FYP97" s="96"/>
      <c r="FYQ97" s="96"/>
      <c r="FYR97" s="96"/>
      <c r="FYS97" s="96"/>
      <c r="FYT97" s="96"/>
      <c r="FYU97" s="96"/>
      <c r="FYV97" s="96"/>
      <c r="FYW97" s="96"/>
      <c r="FYX97" s="96"/>
      <c r="FYY97" s="96"/>
      <c r="FYZ97" s="96"/>
      <c r="FZA97" s="96"/>
      <c r="FZB97" s="96"/>
      <c r="FZC97" s="96"/>
      <c r="FZD97" s="96"/>
      <c r="FZE97" s="96"/>
      <c r="FZF97" s="96"/>
      <c r="FZG97" s="96"/>
      <c r="FZH97" s="96"/>
      <c r="FZI97" s="96"/>
      <c r="FZJ97" s="96"/>
      <c r="FZK97" s="96"/>
      <c r="FZL97" s="96"/>
      <c r="FZM97" s="96"/>
      <c r="FZN97" s="96"/>
      <c r="FZO97" s="96"/>
      <c r="FZP97" s="96"/>
      <c r="FZQ97" s="96"/>
      <c r="FZR97" s="96"/>
      <c r="FZS97" s="96"/>
      <c r="FZT97" s="96"/>
      <c r="FZU97" s="96"/>
      <c r="FZV97" s="96"/>
      <c r="FZW97" s="96"/>
      <c r="FZX97" s="96"/>
      <c r="FZY97" s="96"/>
      <c r="FZZ97" s="96"/>
      <c r="GAA97" s="96"/>
      <c r="GAB97" s="96"/>
      <c r="GAC97" s="96"/>
      <c r="GAD97" s="96"/>
      <c r="GAE97" s="96"/>
      <c r="GAF97" s="96"/>
      <c r="GAG97" s="96"/>
      <c r="GAH97" s="96"/>
      <c r="GAI97" s="96"/>
      <c r="GAJ97" s="96"/>
      <c r="GAK97" s="96"/>
      <c r="GAL97" s="96"/>
      <c r="GAM97" s="96"/>
      <c r="GAN97" s="96"/>
      <c r="GAO97" s="96"/>
      <c r="GAP97" s="96"/>
      <c r="GAQ97" s="96"/>
      <c r="GAR97" s="96"/>
      <c r="GAS97" s="96"/>
      <c r="GAT97" s="96"/>
      <c r="GAU97" s="96"/>
      <c r="GAV97" s="96"/>
      <c r="GAW97" s="96"/>
      <c r="GAX97" s="96"/>
      <c r="GAY97" s="96"/>
      <c r="GAZ97" s="96"/>
      <c r="GBA97" s="96"/>
      <c r="GBB97" s="96"/>
      <c r="GBC97" s="96"/>
      <c r="GBD97" s="96"/>
      <c r="GBE97" s="96"/>
      <c r="GBF97" s="96"/>
      <c r="GBG97" s="96"/>
      <c r="GBH97" s="96"/>
      <c r="GBI97" s="96"/>
      <c r="GBJ97" s="96"/>
      <c r="GBK97" s="96"/>
      <c r="GBL97" s="96"/>
      <c r="GBM97" s="96"/>
      <c r="GBN97" s="96"/>
      <c r="GBO97" s="96"/>
      <c r="GBP97" s="96"/>
      <c r="GBQ97" s="96"/>
      <c r="GBR97" s="96"/>
      <c r="GBS97" s="96"/>
      <c r="GBT97" s="96"/>
      <c r="GBU97" s="96"/>
      <c r="GBV97" s="96"/>
      <c r="GBW97" s="96"/>
      <c r="GBX97" s="96"/>
      <c r="GBY97" s="96"/>
      <c r="GBZ97" s="96"/>
      <c r="GCA97" s="96"/>
      <c r="GCB97" s="96"/>
      <c r="GCC97" s="96"/>
      <c r="GCD97" s="96"/>
      <c r="GCE97" s="96"/>
      <c r="GCF97" s="96"/>
      <c r="GCG97" s="96"/>
      <c r="GCH97" s="96"/>
      <c r="GCI97" s="96"/>
      <c r="GCJ97" s="96"/>
      <c r="GCK97" s="96"/>
      <c r="GCL97" s="96"/>
      <c r="GCM97" s="96"/>
      <c r="GCN97" s="96"/>
      <c r="GCO97" s="96"/>
      <c r="GCP97" s="96"/>
      <c r="GCQ97" s="96"/>
      <c r="GCR97" s="96"/>
      <c r="GCS97" s="96"/>
      <c r="GCT97" s="96"/>
      <c r="GCU97" s="96"/>
      <c r="GCV97" s="96"/>
      <c r="GCW97" s="96"/>
      <c r="GCX97" s="96"/>
      <c r="GCY97" s="96"/>
      <c r="GCZ97" s="96"/>
      <c r="GDA97" s="96"/>
      <c r="GDB97" s="96"/>
      <c r="GDC97" s="96"/>
      <c r="GDD97" s="96"/>
      <c r="GDE97" s="96"/>
      <c r="GDF97" s="96"/>
      <c r="GDG97" s="96"/>
      <c r="GDH97" s="96"/>
      <c r="GDI97" s="96"/>
      <c r="GDJ97" s="96"/>
      <c r="GDK97" s="96"/>
      <c r="GDL97" s="96"/>
      <c r="GDM97" s="96"/>
      <c r="GDN97" s="96"/>
      <c r="GDO97" s="96"/>
      <c r="GDP97" s="96"/>
      <c r="GDQ97" s="96"/>
      <c r="GDR97" s="96"/>
      <c r="GDS97" s="96"/>
      <c r="GDT97" s="96"/>
      <c r="GDU97" s="96"/>
      <c r="GDV97" s="96"/>
      <c r="GDW97" s="96"/>
      <c r="GDX97" s="96"/>
      <c r="GDY97" s="96"/>
      <c r="GDZ97" s="96"/>
      <c r="GEA97" s="96"/>
      <c r="GEB97" s="96"/>
      <c r="GEC97" s="96"/>
      <c r="GED97" s="96"/>
      <c r="GEE97" s="96"/>
      <c r="GEF97" s="96"/>
      <c r="GEG97" s="96"/>
      <c r="GEH97" s="96"/>
      <c r="GEI97" s="96"/>
      <c r="GEJ97" s="96"/>
      <c r="GEK97" s="96"/>
      <c r="GEL97" s="96"/>
      <c r="GEM97" s="96"/>
      <c r="GEN97" s="96"/>
      <c r="GEO97" s="96"/>
      <c r="GEP97" s="96"/>
      <c r="GEQ97" s="96"/>
      <c r="GER97" s="96"/>
      <c r="GES97" s="96"/>
      <c r="GET97" s="96"/>
      <c r="GEU97" s="96"/>
      <c r="GEV97" s="96"/>
      <c r="GEW97" s="96"/>
      <c r="GEX97" s="96"/>
      <c r="GEY97" s="96"/>
      <c r="GEZ97" s="96"/>
      <c r="GFA97" s="96"/>
      <c r="GFB97" s="96"/>
      <c r="GFC97" s="96"/>
      <c r="GFD97" s="96"/>
      <c r="GFE97" s="96"/>
      <c r="GFF97" s="96"/>
      <c r="GFG97" s="96"/>
      <c r="GFH97" s="96"/>
      <c r="GFI97" s="96"/>
      <c r="GFJ97" s="96"/>
      <c r="GFK97" s="96"/>
      <c r="GFL97" s="96"/>
      <c r="GFM97" s="96"/>
      <c r="GFN97" s="96"/>
      <c r="GFO97" s="96"/>
      <c r="GFP97" s="96"/>
      <c r="GFQ97" s="96"/>
      <c r="GFR97" s="96"/>
      <c r="GFS97" s="96"/>
      <c r="GFT97" s="96"/>
      <c r="GFU97" s="96"/>
      <c r="GFV97" s="96"/>
      <c r="GFW97" s="96"/>
      <c r="GFX97" s="96"/>
      <c r="GFY97" s="96"/>
      <c r="GFZ97" s="96"/>
      <c r="GGA97" s="96"/>
      <c r="GGB97" s="96"/>
      <c r="GGC97" s="96"/>
      <c r="GGD97" s="96"/>
      <c r="GGE97" s="96"/>
      <c r="GGF97" s="96"/>
      <c r="GGG97" s="96"/>
      <c r="GGH97" s="96"/>
      <c r="GGI97" s="96"/>
      <c r="GGJ97" s="96"/>
      <c r="GGK97" s="96"/>
      <c r="GGL97" s="96"/>
      <c r="GGM97" s="96"/>
      <c r="GGN97" s="96"/>
      <c r="GGO97" s="96"/>
      <c r="GGP97" s="96"/>
      <c r="GGQ97" s="96"/>
      <c r="GGR97" s="96"/>
      <c r="GGS97" s="96"/>
      <c r="GGT97" s="96"/>
      <c r="GGU97" s="96"/>
      <c r="GGV97" s="96"/>
      <c r="GGW97" s="96"/>
      <c r="GGX97" s="96"/>
      <c r="GGY97" s="96"/>
      <c r="GGZ97" s="96"/>
      <c r="GHA97" s="96"/>
      <c r="GHB97" s="96"/>
      <c r="GHC97" s="96"/>
      <c r="GHD97" s="96"/>
      <c r="GHE97" s="96"/>
      <c r="GHF97" s="96"/>
      <c r="GHG97" s="96"/>
      <c r="GHH97" s="96"/>
      <c r="GHI97" s="96"/>
      <c r="GHJ97" s="96"/>
      <c r="GHK97" s="96"/>
      <c r="GHL97" s="96"/>
      <c r="GHM97" s="96"/>
      <c r="GHN97" s="96"/>
      <c r="GHO97" s="96"/>
      <c r="GHP97" s="96"/>
      <c r="GHQ97" s="96"/>
      <c r="GHR97" s="96"/>
      <c r="GHS97" s="96"/>
      <c r="GHT97" s="96"/>
      <c r="GHU97" s="96"/>
      <c r="GHV97" s="96"/>
      <c r="GHW97" s="96"/>
      <c r="GHX97" s="96"/>
      <c r="GHY97" s="96"/>
      <c r="GHZ97" s="96"/>
      <c r="GIA97" s="96"/>
      <c r="GIB97" s="96"/>
      <c r="GIC97" s="96"/>
      <c r="GID97" s="96"/>
      <c r="GIE97" s="96"/>
      <c r="GIF97" s="96"/>
      <c r="GIG97" s="96"/>
      <c r="GIH97" s="96"/>
      <c r="GII97" s="96"/>
      <c r="GIJ97" s="96"/>
      <c r="GIK97" s="96"/>
      <c r="GIL97" s="96"/>
      <c r="GIM97" s="96"/>
      <c r="GIN97" s="96"/>
      <c r="GIO97" s="96"/>
      <c r="GIP97" s="96"/>
      <c r="GIQ97" s="96"/>
      <c r="GIR97" s="96"/>
      <c r="GIS97" s="96"/>
      <c r="GIT97" s="96"/>
      <c r="GIU97" s="96"/>
      <c r="GIV97" s="96"/>
      <c r="GIW97" s="96"/>
      <c r="GIX97" s="96"/>
      <c r="GIY97" s="96"/>
      <c r="GIZ97" s="96"/>
      <c r="GJA97" s="96"/>
      <c r="GJB97" s="96"/>
      <c r="GJC97" s="96"/>
      <c r="GJD97" s="96"/>
      <c r="GJE97" s="96"/>
      <c r="GJF97" s="96"/>
      <c r="GJG97" s="96"/>
      <c r="GJH97" s="96"/>
      <c r="GJI97" s="96"/>
      <c r="GJJ97" s="96"/>
      <c r="GJK97" s="96"/>
      <c r="GJL97" s="96"/>
      <c r="GJM97" s="96"/>
      <c r="GJN97" s="96"/>
      <c r="GJO97" s="96"/>
      <c r="GJP97" s="96"/>
      <c r="GJQ97" s="96"/>
      <c r="GJR97" s="96"/>
      <c r="GJS97" s="96"/>
      <c r="GJT97" s="96"/>
      <c r="GJU97" s="96"/>
      <c r="GJV97" s="96"/>
      <c r="GJW97" s="96"/>
      <c r="GJX97" s="96"/>
      <c r="GJY97" s="96"/>
      <c r="GJZ97" s="96"/>
      <c r="GKA97" s="96"/>
      <c r="GKB97" s="96"/>
      <c r="GKC97" s="96"/>
      <c r="GKD97" s="96"/>
      <c r="GKE97" s="96"/>
      <c r="GKF97" s="96"/>
      <c r="GKG97" s="96"/>
      <c r="GKH97" s="96"/>
      <c r="GKI97" s="96"/>
      <c r="GKJ97" s="96"/>
      <c r="GKK97" s="96"/>
      <c r="GKL97" s="96"/>
      <c r="GKM97" s="96"/>
      <c r="GKN97" s="96"/>
      <c r="GKO97" s="96"/>
      <c r="GKP97" s="96"/>
      <c r="GKQ97" s="96"/>
      <c r="GKR97" s="96"/>
      <c r="GKS97" s="96"/>
      <c r="GKT97" s="96"/>
      <c r="GKU97" s="96"/>
      <c r="GKV97" s="96"/>
      <c r="GKW97" s="96"/>
      <c r="GKX97" s="96"/>
      <c r="GKY97" s="96"/>
      <c r="GKZ97" s="96"/>
      <c r="GLA97" s="96"/>
      <c r="GLB97" s="96"/>
      <c r="GLC97" s="96"/>
      <c r="GLD97" s="96"/>
      <c r="GLE97" s="96"/>
      <c r="GLF97" s="96"/>
      <c r="GLG97" s="96"/>
      <c r="GLH97" s="96"/>
      <c r="GLI97" s="96"/>
      <c r="GLJ97" s="96"/>
      <c r="GLK97" s="96"/>
      <c r="GLL97" s="96"/>
      <c r="GLM97" s="96"/>
      <c r="GLN97" s="96"/>
      <c r="GLO97" s="96"/>
      <c r="GLP97" s="96"/>
      <c r="GLQ97" s="96"/>
      <c r="GLR97" s="96"/>
      <c r="GLS97" s="96"/>
      <c r="GLT97" s="96"/>
      <c r="GLU97" s="96"/>
      <c r="GLV97" s="96"/>
      <c r="GLW97" s="96"/>
      <c r="GLX97" s="96"/>
      <c r="GLY97" s="96"/>
      <c r="GLZ97" s="96"/>
      <c r="GMA97" s="96"/>
      <c r="GMB97" s="96"/>
      <c r="GMC97" s="96"/>
      <c r="GMD97" s="96"/>
      <c r="GME97" s="96"/>
      <c r="GMF97" s="96"/>
      <c r="GMG97" s="96"/>
      <c r="GMH97" s="96"/>
      <c r="GMI97" s="96"/>
      <c r="GMJ97" s="96"/>
      <c r="GMK97" s="96"/>
      <c r="GML97" s="96"/>
      <c r="GMM97" s="96"/>
      <c r="GMN97" s="96"/>
      <c r="GMO97" s="96"/>
      <c r="GMP97" s="96"/>
      <c r="GMQ97" s="96"/>
      <c r="GMR97" s="96"/>
      <c r="GMS97" s="96"/>
      <c r="GMT97" s="96"/>
      <c r="GMU97" s="96"/>
      <c r="GMV97" s="96"/>
      <c r="GMW97" s="96"/>
      <c r="GMX97" s="96"/>
      <c r="GMY97" s="96"/>
      <c r="GMZ97" s="96"/>
      <c r="GNA97" s="96"/>
      <c r="GNB97" s="96"/>
      <c r="GNC97" s="96"/>
      <c r="GND97" s="96"/>
      <c r="GNE97" s="96"/>
      <c r="GNF97" s="96"/>
      <c r="GNG97" s="96"/>
      <c r="GNH97" s="96"/>
      <c r="GNI97" s="96"/>
      <c r="GNJ97" s="96"/>
      <c r="GNK97" s="96"/>
      <c r="GNL97" s="96"/>
      <c r="GNM97" s="96"/>
      <c r="GNN97" s="96"/>
      <c r="GNO97" s="96"/>
      <c r="GNP97" s="96"/>
      <c r="GNQ97" s="96"/>
      <c r="GNR97" s="96"/>
      <c r="GNS97" s="96"/>
      <c r="GNT97" s="96"/>
      <c r="GNU97" s="96"/>
      <c r="GNV97" s="96"/>
      <c r="GNW97" s="96"/>
      <c r="GNX97" s="96"/>
      <c r="GNY97" s="96"/>
      <c r="GNZ97" s="96"/>
      <c r="GOA97" s="96"/>
      <c r="GOB97" s="96"/>
      <c r="GOC97" s="96"/>
      <c r="GOD97" s="96"/>
      <c r="GOE97" s="96"/>
      <c r="GOF97" s="96"/>
      <c r="GOG97" s="96"/>
      <c r="GOH97" s="96"/>
      <c r="GOI97" s="96"/>
      <c r="GOJ97" s="96"/>
      <c r="GOK97" s="96"/>
      <c r="GOL97" s="96"/>
      <c r="GOM97" s="96"/>
      <c r="GON97" s="96"/>
      <c r="GOO97" s="96"/>
      <c r="GOP97" s="96"/>
      <c r="GOQ97" s="96"/>
      <c r="GOR97" s="96"/>
      <c r="GOS97" s="96"/>
      <c r="GOT97" s="96"/>
      <c r="GOU97" s="96"/>
      <c r="GOV97" s="96"/>
      <c r="GOW97" s="96"/>
      <c r="GOX97" s="96"/>
      <c r="GOY97" s="96"/>
      <c r="GOZ97" s="96"/>
      <c r="GPA97" s="96"/>
      <c r="GPB97" s="96"/>
      <c r="GPC97" s="96"/>
      <c r="GPD97" s="96"/>
      <c r="GPE97" s="96"/>
      <c r="GPF97" s="96"/>
      <c r="GPG97" s="96"/>
      <c r="GPH97" s="96"/>
      <c r="GPI97" s="96"/>
      <c r="GPJ97" s="96"/>
      <c r="GPK97" s="96"/>
      <c r="GPL97" s="96"/>
      <c r="GPM97" s="96"/>
      <c r="GPN97" s="96"/>
      <c r="GPO97" s="96"/>
      <c r="GPP97" s="96"/>
      <c r="GPQ97" s="96"/>
      <c r="GPR97" s="96"/>
      <c r="GPS97" s="96"/>
      <c r="GPT97" s="96"/>
      <c r="GPU97" s="96"/>
      <c r="GPV97" s="96"/>
      <c r="GPW97" s="96"/>
      <c r="GPX97" s="96"/>
      <c r="GPY97" s="96"/>
      <c r="GPZ97" s="96"/>
      <c r="GQA97" s="96"/>
      <c r="GQB97" s="96"/>
      <c r="GQC97" s="96"/>
      <c r="GQD97" s="96"/>
      <c r="GQE97" s="96"/>
      <c r="GQF97" s="96"/>
      <c r="GQG97" s="96"/>
      <c r="GQH97" s="96"/>
      <c r="GQI97" s="96"/>
      <c r="GQJ97" s="96"/>
      <c r="GQK97" s="96"/>
      <c r="GQL97" s="96"/>
      <c r="GQM97" s="96"/>
      <c r="GQN97" s="96"/>
      <c r="GQO97" s="96"/>
      <c r="GQP97" s="96"/>
      <c r="GQQ97" s="96"/>
      <c r="GQR97" s="96"/>
      <c r="GQS97" s="96"/>
      <c r="GQT97" s="96"/>
      <c r="GQU97" s="96"/>
      <c r="GQV97" s="96"/>
      <c r="GQW97" s="96"/>
      <c r="GQX97" s="96"/>
      <c r="GQY97" s="96"/>
      <c r="GQZ97" s="96"/>
      <c r="GRA97" s="96"/>
      <c r="GRB97" s="96"/>
      <c r="GRC97" s="96"/>
      <c r="GRD97" s="96"/>
      <c r="GRE97" s="96"/>
      <c r="GRF97" s="96"/>
      <c r="GRG97" s="96"/>
      <c r="GRH97" s="96"/>
      <c r="GRI97" s="96"/>
      <c r="GRJ97" s="96"/>
      <c r="GRK97" s="96"/>
      <c r="GRL97" s="96"/>
      <c r="GRM97" s="96"/>
      <c r="GRN97" s="96"/>
      <c r="GRO97" s="96"/>
      <c r="GRP97" s="96"/>
      <c r="GRQ97" s="96"/>
      <c r="GRR97" s="96"/>
      <c r="GRS97" s="96"/>
      <c r="GRT97" s="96"/>
      <c r="GRU97" s="96"/>
      <c r="GRV97" s="96"/>
      <c r="GRW97" s="96"/>
      <c r="GRX97" s="96"/>
      <c r="GRY97" s="96"/>
      <c r="GRZ97" s="96"/>
      <c r="GSA97" s="96"/>
      <c r="GSB97" s="96"/>
      <c r="GSC97" s="96"/>
      <c r="GSD97" s="96"/>
      <c r="GSE97" s="96"/>
      <c r="GSF97" s="96"/>
      <c r="GSG97" s="96"/>
      <c r="GSH97" s="96"/>
      <c r="GSI97" s="96"/>
      <c r="GSJ97" s="96"/>
      <c r="GSK97" s="96"/>
      <c r="GSL97" s="96"/>
      <c r="GSM97" s="96"/>
      <c r="GSN97" s="96"/>
      <c r="GSO97" s="96"/>
      <c r="GSP97" s="96"/>
      <c r="GSQ97" s="96"/>
      <c r="GSR97" s="96"/>
      <c r="GSS97" s="96"/>
      <c r="GST97" s="96"/>
      <c r="GSU97" s="96"/>
      <c r="GSV97" s="96"/>
      <c r="GSW97" s="96"/>
      <c r="GSX97" s="96"/>
      <c r="GSY97" s="96"/>
      <c r="GSZ97" s="96"/>
      <c r="GTA97" s="96"/>
      <c r="GTB97" s="96"/>
      <c r="GTC97" s="96"/>
      <c r="GTD97" s="96"/>
      <c r="GTE97" s="96"/>
      <c r="GTF97" s="96"/>
      <c r="GTG97" s="96"/>
      <c r="GTH97" s="96"/>
      <c r="GTI97" s="96"/>
      <c r="GTJ97" s="96"/>
      <c r="GTK97" s="96"/>
      <c r="GTL97" s="96"/>
      <c r="GTM97" s="96"/>
      <c r="GTN97" s="96"/>
      <c r="GTO97" s="96"/>
      <c r="GTP97" s="96"/>
      <c r="GTQ97" s="96"/>
      <c r="GTR97" s="96"/>
      <c r="GTS97" s="96"/>
      <c r="GTT97" s="96"/>
      <c r="GTU97" s="96"/>
      <c r="GTV97" s="96"/>
      <c r="GTW97" s="96"/>
      <c r="GTX97" s="96"/>
      <c r="GTY97" s="96"/>
      <c r="GTZ97" s="96"/>
      <c r="GUA97" s="96"/>
      <c r="GUB97" s="96"/>
      <c r="GUC97" s="96"/>
      <c r="GUD97" s="96"/>
      <c r="GUE97" s="96"/>
      <c r="GUF97" s="96"/>
      <c r="GUG97" s="96"/>
      <c r="GUH97" s="96"/>
      <c r="GUI97" s="96"/>
      <c r="GUJ97" s="96"/>
      <c r="GUK97" s="96"/>
      <c r="GUL97" s="96"/>
      <c r="GUM97" s="96"/>
      <c r="GUN97" s="96"/>
      <c r="GUO97" s="96"/>
      <c r="GUP97" s="96"/>
      <c r="GUQ97" s="96"/>
      <c r="GUR97" s="96"/>
      <c r="GUS97" s="96"/>
      <c r="GUT97" s="96"/>
      <c r="GUU97" s="96"/>
      <c r="GUV97" s="96"/>
      <c r="GUW97" s="96"/>
      <c r="GUX97" s="96"/>
      <c r="GUY97" s="96"/>
      <c r="GUZ97" s="96"/>
      <c r="GVA97" s="96"/>
      <c r="GVB97" s="96"/>
      <c r="GVC97" s="96"/>
      <c r="GVD97" s="96"/>
      <c r="GVE97" s="96"/>
      <c r="GVF97" s="96"/>
      <c r="GVG97" s="96"/>
      <c r="GVH97" s="96"/>
      <c r="GVI97" s="96"/>
      <c r="GVJ97" s="96"/>
      <c r="GVK97" s="96"/>
      <c r="GVL97" s="96"/>
      <c r="GVM97" s="96"/>
      <c r="GVN97" s="96"/>
      <c r="GVO97" s="96"/>
      <c r="GVP97" s="96"/>
      <c r="GVQ97" s="96"/>
      <c r="GVR97" s="96"/>
      <c r="GVS97" s="96"/>
      <c r="GVT97" s="96"/>
      <c r="GVU97" s="96"/>
      <c r="GVV97" s="96"/>
      <c r="GVW97" s="96"/>
      <c r="GVX97" s="96"/>
      <c r="GVY97" s="96"/>
      <c r="GVZ97" s="96"/>
      <c r="GWA97" s="96"/>
      <c r="GWB97" s="96"/>
      <c r="GWC97" s="96"/>
      <c r="GWD97" s="96"/>
      <c r="GWE97" s="96"/>
      <c r="GWF97" s="96"/>
      <c r="GWG97" s="96"/>
      <c r="GWH97" s="96"/>
      <c r="GWI97" s="96"/>
      <c r="GWJ97" s="96"/>
      <c r="GWK97" s="96"/>
      <c r="GWL97" s="96"/>
      <c r="GWM97" s="96"/>
      <c r="GWN97" s="96"/>
      <c r="GWO97" s="96"/>
      <c r="GWP97" s="96"/>
      <c r="GWQ97" s="96"/>
      <c r="GWR97" s="96"/>
      <c r="GWS97" s="96"/>
      <c r="GWT97" s="96"/>
      <c r="GWU97" s="96"/>
      <c r="GWV97" s="96"/>
      <c r="GWW97" s="96"/>
      <c r="GWX97" s="96"/>
      <c r="GWY97" s="96"/>
      <c r="GWZ97" s="96"/>
      <c r="GXA97" s="96"/>
      <c r="GXB97" s="96"/>
      <c r="GXC97" s="96"/>
      <c r="GXD97" s="96"/>
      <c r="GXE97" s="96"/>
      <c r="GXF97" s="96"/>
      <c r="GXG97" s="96"/>
      <c r="GXH97" s="96"/>
      <c r="GXI97" s="96"/>
      <c r="GXJ97" s="96"/>
      <c r="GXK97" s="96"/>
      <c r="GXL97" s="96"/>
      <c r="GXM97" s="96"/>
      <c r="GXN97" s="96"/>
      <c r="GXO97" s="96"/>
      <c r="GXP97" s="96"/>
      <c r="GXQ97" s="96"/>
      <c r="GXR97" s="96"/>
      <c r="GXS97" s="96"/>
      <c r="GXT97" s="96"/>
      <c r="GXU97" s="96"/>
      <c r="GXV97" s="96"/>
      <c r="GXW97" s="96"/>
      <c r="GXX97" s="96"/>
      <c r="GXY97" s="96"/>
      <c r="GXZ97" s="96"/>
      <c r="GYA97" s="96"/>
      <c r="GYB97" s="96"/>
      <c r="GYC97" s="96"/>
      <c r="GYD97" s="96"/>
      <c r="GYE97" s="96"/>
      <c r="GYF97" s="96"/>
      <c r="GYG97" s="96"/>
      <c r="GYH97" s="96"/>
      <c r="GYI97" s="96"/>
      <c r="GYJ97" s="96"/>
      <c r="GYK97" s="96"/>
      <c r="GYL97" s="96"/>
      <c r="GYM97" s="96"/>
      <c r="GYN97" s="96"/>
      <c r="GYO97" s="96"/>
      <c r="GYP97" s="96"/>
      <c r="GYQ97" s="96"/>
      <c r="GYR97" s="96"/>
      <c r="GYS97" s="96"/>
      <c r="GYT97" s="96"/>
      <c r="GYU97" s="96"/>
      <c r="GYV97" s="96"/>
      <c r="GYW97" s="96"/>
      <c r="GYX97" s="96"/>
      <c r="GYY97" s="96"/>
      <c r="GYZ97" s="96"/>
      <c r="GZA97" s="96"/>
      <c r="GZB97" s="96"/>
      <c r="GZC97" s="96"/>
      <c r="GZD97" s="96"/>
      <c r="GZE97" s="96"/>
      <c r="GZF97" s="96"/>
      <c r="GZG97" s="96"/>
      <c r="GZH97" s="96"/>
      <c r="GZI97" s="96"/>
      <c r="GZJ97" s="96"/>
      <c r="GZK97" s="96"/>
      <c r="GZL97" s="96"/>
      <c r="GZM97" s="96"/>
      <c r="GZN97" s="96"/>
      <c r="GZO97" s="96"/>
      <c r="GZP97" s="96"/>
      <c r="GZQ97" s="96"/>
      <c r="GZR97" s="96"/>
      <c r="GZS97" s="96"/>
      <c r="GZT97" s="96"/>
      <c r="GZU97" s="96"/>
      <c r="GZV97" s="96"/>
      <c r="GZW97" s="96"/>
      <c r="GZX97" s="96"/>
      <c r="GZY97" s="96"/>
      <c r="GZZ97" s="96"/>
      <c r="HAA97" s="96"/>
      <c r="HAB97" s="96"/>
      <c r="HAC97" s="96"/>
      <c r="HAD97" s="96"/>
      <c r="HAE97" s="96"/>
      <c r="HAF97" s="96"/>
      <c r="HAG97" s="96"/>
      <c r="HAH97" s="96"/>
      <c r="HAI97" s="96"/>
      <c r="HAJ97" s="96"/>
      <c r="HAK97" s="96"/>
      <c r="HAL97" s="96"/>
      <c r="HAM97" s="96"/>
      <c r="HAN97" s="96"/>
      <c r="HAO97" s="96"/>
      <c r="HAP97" s="96"/>
      <c r="HAQ97" s="96"/>
      <c r="HAR97" s="96"/>
      <c r="HAS97" s="96"/>
      <c r="HAT97" s="96"/>
      <c r="HAU97" s="96"/>
      <c r="HAV97" s="96"/>
      <c r="HAW97" s="96"/>
      <c r="HAX97" s="96"/>
      <c r="HAY97" s="96"/>
      <c r="HAZ97" s="96"/>
      <c r="HBA97" s="96"/>
      <c r="HBB97" s="96"/>
      <c r="HBC97" s="96"/>
      <c r="HBD97" s="96"/>
      <c r="HBE97" s="96"/>
      <c r="HBF97" s="96"/>
      <c r="HBG97" s="96"/>
      <c r="HBH97" s="96"/>
      <c r="HBI97" s="96"/>
      <c r="HBJ97" s="96"/>
      <c r="HBK97" s="96"/>
      <c r="HBL97" s="96"/>
      <c r="HBM97" s="96"/>
      <c r="HBN97" s="96"/>
      <c r="HBO97" s="96"/>
      <c r="HBP97" s="96"/>
      <c r="HBQ97" s="96"/>
      <c r="HBR97" s="96"/>
      <c r="HBS97" s="96"/>
      <c r="HBT97" s="96"/>
      <c r="HBU97" s="96"/>
      <c r="HBV97" s="96"/>
      <c r="HBW97" s="96"/>
      <c r="HBX97" s="96"/>
      <c r="HBY97" s="96"/>
      <c r="HBZ97" s="96"/>
      <c r="HCA97" s="96"/>
      <c r="HCB97" s="96"/>
      <c r="HCC97" s="96"/>
      <c r="HCD97" s="96"/>
      <c r="HCE97" s="96"/>
      <c r="HCF97" s="96"/>
      <c r="HCG97" s="96"/>
      <c r="HCH97" s="96"/>
      <c r="HCI97" s="96"/>
      <c r="HCJ97" s="96"/>
      <c r="HCK97" s="96"/>
      <c r="HCL97" s="96"/>
      <c r="HCM97" s="96"/>
      <c r="HCN97" s="96"/>
      <c r="HCO97" s="96"/>
      <c r="HCP97" s="96"/>
      <c r="HCQ97" s="96"/>
      <c r="HCR97" s="96"/>
      <c r="HCS97" s="96"/>
      <c r="HCT97" s="96"/>
      <c r="HCU97" s="96"/>
      <c r="HCV97" s="96"/>
      <c r="HCW97" s="96"/>
      <c r="HCX97" s="96"/>
      <c r="HCY97" s="96"/>
      <c r="HCZ97" s="96"/>
      <c r="HDA97" s="96"/>
      <c r="HDB97" s="96"/>
      <c r="HDC97" s="96"/>
      <c r="HDD97" s="96"/>
      <c r="HDE97" s="96"/>
      <c r="HDF97" s="96"/>
      <c r="HDG97" s="96"/>
      <c r="HDH97" s="96"/>
      <c r="HDI97" s="96"/>
      <c r="HDJ97" s="96"/>
      <c r="HDK97" s="96"/>
      <c r="HDL97" s="96"/>
      <c r="HDM97" s="96"/>
      <c r="HDN97" s="96"/>
      <c r="HDO97" s="96"/>
      <c r="HDP97" s="96"/>
      <c r="HDQ97" s="96"/>
      <c r="HDR97" s="96"/>
      <c r="HDS97" s="96"/>
      <c r="HDT97" s="96"/>
      <c r="HDU97" s="96"/>
      <c r="HDV97" s="96"/>
      <c r="HDW97" s="96"/>
      <c r="HDX97" s="96"/>
      <c r="HDY97" s="96"/>
      <c r="HDZ97" s="96"/>
      <c r="HEA97" s="96"/>
      <c r="HEB97" s="96"/>
      <c r="HEC97" s="96"/>
      <c r="HED97" s="96"/>
      <c r="HEE97" s="96"/>
      <c r="HEF97" s="96"/>
      <c r="HEG97" s="96"/>
      <c r="HEH97" s="96"/>
      <c r="HEI97" s="96"/>
      <c r="HEJ97" s="96"/>
      <c r="HEK97" s="96"/>
      <c r="HEL97" s="96"/>
      <c r="HEM97" s="96"/>
      <c r="HEN97" s="96"/>
      <c r="HEO97" s="96"/>
      <c r="HEP97" s="96"/>
      <c r="HEQ97" s="96"/>
      <c r="HER97" s="96"/>
      <c r="HES97" s="96"/>
      <c r="HET97" s="96"/>
      <c r="HEU97" s="96"/>
      <c r="HEV97" s="96"/>
      <c r="HEW97" s="96"/>
      <c r="HEX97" s="96"/>
      <c r="HEY97" s="96"/>
      <c r="HEZ97" s="96"/>
      <c r="HFA97" s="96"/>
      <c r="HFB97" s="96"/>
      <c r="HFC97" s="96"/>
      <c r="HFD97" s="96"/>
      <c r="HFE97" s="96"/>
      <c r="HFF97" s="96"/>
      <c r="HFG97" s="96"/>
      <c r="HFH97" s="96"/>
      <c r="HFI97" s="96"/>
      <c r="HFJ97" s="96"/>
      <c r="HFK97" s="96"/>
      <c r="HFL97" s="96"/>
      <c r="HFM97" s="96"/>
      <c r="HFN97" s="96"/>
      <c r="HFO97" s="96"/>
      <c r="HFP97" s="96"/>
      <c r="HFQ97" s="96"/>
      <c r="HFR97" s="96"/>
      <c r="HFS97" s="96"/>
      <c r="HFT97" s="96"/>
      <c r="HFU97" s="96"/>
      <c r="HFV97" s="96"/>
      <c r="HFW97" s="96"/>
      <c r="HFX97" s="96"/>
      <c r="HFY97" s="96"/>
      <c r="HFZ97" s="96"/>
      <c r="HGA97" s="96"/>
      <c r="HGB97" s="96"/>
      <c r="HGC97" s="96"/>
      <c r="HGD97" s="96"/>
      <c r="HGE97" s="96"/>
      <c r="HGF97" s="96"/>
      <c r="HGG97" s="96"/>
      <c r="HGH97" s="96"/>
      <c r="HGI97" s="96"/>
      <c r="HGJ97" s="96"/>
      <c r="HGK97" s="96"/>
      <c r="HGL97" s="96"/>
      <c r="HGM97" s="96"/>
      <c r="HGN97" s="96"/>
      <c r="HGO97" s="96"/>
      <c r="HGP97" s="96"/>
      <c r="HGQ97" s="96"/>
      <c r="HGR97" s="96"/>
      <c r="HGS97" s="96"/>
      <c r="HGT97" s="96"/>
      <c r="HGU97" s="96"/>
      <c r="HGV97" s="96"/>
      <c r="HGW97" s="96"/>
      <c r="HGX97" s="96"/>
      <c r="HGY97" s="96"/>
      <c r="HGZ97" s="96"/>
      <c r="HHA97" s="96"/>
      <c r="HHB97" s="96"/>
      <c r="HHC97" s="96"/>
      <c r="HHD97" s="96"/>
      <c r="HHE97" s="96"/>
      <c r="HHF97" s="96"/>
      <c r="HHG97" s="96"/>
      <c r="HHH97" s="96"/>
      <c r="HHI97" s="96"/>
      <c r="HHJ97" s="96"/>
      <c r="HHK97" s="96"/>
      <c r="HHL97" s="96"/>
      <c r="HHM97" s="96"/>
      <c r="HHN97" s="96"/>
      <c r="HHO97" s="96"/>
      <c r="HHP97" s="96"/>
      <c r="HHQ97" s="96"/>
      <c r="HHR97" s="96"/>
      <c r="HHS97" s="96"/>
      <c r="HHT97" s="96"/>
      <c r="HHU97" s="96"/>
      <c r="HHV97" s="96"/>
      <c r="HHW97" s="96"/>
      <c r="HHX97" s="96"/>
      <c r="HHY97" s="96"/>
      <c r="HHZ97" s="96"/>
      <c r="HIA97" s="96"/>
      <c r="HIB97" s="96"/>
      <c r="HIC97" s="96"/>
      <c r="HID97" s="96"/>
      <c r="HIE97" s="96"/>
      <c r="HIF97" s="96"/>
      <c r="HIG97" s="96"/>
      <c r="HIH97" s="96"/>
      <c r="HII97" s="96"/>
      <c r="HIJ97" s="96"/>
      <c r="HIK97" s="96"/>
      <c r="HIL97" s="96"/>
      <c r="HIM97" s="96"/>
      <c r="HIN97" s="96"/>
      <c r="HIO97" s="96"/>
      <c r="HIP97" s="96"/>
      <c r="HIQ97" s="96"/>
      <c r="HIR97" s="96"/>
      <c r="HIS97" s="96"/>
      <c r="HIT97" s="96"/>
      <c r="HIU97" s="96"/>
      <c r="HIV97" s="96"/>
      <c r="HIW97" s="96"/>
      <c r="HIX97" s="96"/>
      <c r="HIY97" s="96"/>
      <c r="HIZ97" s="96"/>
      <c r="HJA97" s="96"/>
      <c r="HJB97" s="96"/>
      <c r="HJC97" s="96"/>
      <c r="HJD97" s="96"/>
      <c r="HJE97" s="96"/>
      <c r="HJF97" s="96"/>
      <c r="HJG97" s="96"/>
      <c r="HJH97" s="96"/>
      <c r="HJI97" s="96"/>
      <c r="HJJ97" s="96"/>
      <c r="HJK97" s="96"/>
      <c r="HJL97" s="96"/>
      <c r="HJM97" s="96"/>
      <c r="HJN97" s="96"/>
      <c r="HJO97" s="96"/>
      <c r="HJP97" s="96"/>
      <c r="HJQ97" s="96"/>
      <c r="HJR97" s="96"/>
      <c r="HJS97" s="96"/>
      <c r="HJT97" s="96"/>
      <c r="HJU97" s="96"/>
      <c r="HJV97" s="96"/>
      <c r="HJW97" s="96"/>
      <c r="HJX97" s="96"/>
      <c r="HJY97" s="96"/>
      <c r="HJZ97" s="96"/>
      <c r="HKA97" s="96"/>
      <c r="HKB97" s="96"/>
      <c r="HKC97" s="96"/>
      <c r="HKD97" s="96"/>
      <c r="HKE97" s="96"/>
      <c r="HKF97" s="96"/>
      <c r="HKG97" s="96"/>
      <c r="HKH97" s="96"/>
      <c r="HKI97" s="96"/>
      <c r="HKJ97" s="96"/>
      <c r="HKK97" s="96"/>
      <c r="HKL97" s="96"/>
      <c r="HKM97" s="96"/>
      <c r="HKN97" s="96"/>
      <c r="HKO97" s="96"/>
      <c r="HKP97" s="96"/>
      <c r="HKQ97" s="96"/>
      <c r="HKR97" s="96"/>
      <c r="HKS97" s="96"/>
      <c r="HKT97" s="96"/>
      <c r="HKU97" s="96"/>
      <c r="HKV97" s="96"/>
      <c r="HKW97" s="96"/>
      <c r="HKX97" s="96"/>
      <c r="HKY97" s="96"/>
      <c r="HKZ97" s="96"/>
      <c r="HLA97" s="96"/>
      <c r="HLB97" s="96"/>
      <c r="HLC97" s="96"/>
      <c r="HLD97" s="96"/>
      <c r="HLE97" s="96"/>
      <c r="HLF97" s="96"/>
      <c r="HLG97" s="96"/>
      <c r="HLH97" s="96"/>
      <c r="HLI97" s="96"/>
      <c r="HLJ97" s="96"/>
      <c r="HLK97" s="96"/>
      <c r="HLL97" s="96"/>
      <c r="HLM97" s="96"/>
      <c r="HLN97" s="96"/>
      <c r="HLO97" s="96"/>
      <c r="HLP97" s="96"/>
      <c r="HLQ97" s="96"/>
      <c r="HLR97" s="96"/>
      <c r="HLS97" s="96"/>
      <c r="HLT97" s="96"/>
      <c r="HLU97" s="96"/>
      <c r="HLV97" s="96"/>
      <c r="HLW97" s="96"/>
      <c r="HLX97" s="96"/>
      <c r="HLY97" s="96"/>
      <c r="HLZ97" s="96"/>
      <c r="HMA97" s="96"/>
      <c r="HMB97" s="96"/>
      <c r="HMC97" s="96"/>
      <c r="HMD97" s="96"/>
      <c r="HME97" s="96"/>
      <c r="HMF97" s="96"/>
      <c r="HMG97" s="96"/>
      <c r="HMH97" s="96"/>
      <c r="HMI97" s="96"/>
      <c r="HMJ97" s="96"/>
      <c r="HMK97" s="96"/>
      <c r="HML97" s="96"/>
      <c r="HMM97" s="96"/>
      <c r="HMN97" s="96"/>
      <c r="HMO97" s="96"/>
      <c r="HMP97" s="96"/>
      <c r="HMQ97" s="96"/>
      <c r="HMR97" s="96"/>
      <c r="HMS97" s="96"/>
      <c r="HMT97" s="96"/>
      <c r="HMU97" s="96"/>
      <c r="HMV97" s="96"/>
      <c r="HMW97" s="96"/>
      <c r="HMX97" s="96"/>
      <c r="HMY97" s="96"/>
      <c r="HMZ97" s="96"/>
      <c r="HNA97" s="96"/>
      <c r="HNB97" s="96"/>
      <c r="HNC97" s="96"/>
      <c r="HND97" s="96"/>
      <c r="HNE97" s="96"/>
      <c r="HNF97" s="96"/>
      <c r="HNG97" s="96"/>
      <c r="HNH97" s="96"/>
      <c r="HNI97" s="96"/>
      <c r="HNJ97" s="96"/>
      <c r="HNK97" s="96"/>
      <c r="HNL97" s="96"/>
      <c r="HNM97" s="96"/>
      <c r="HNN97" s="96"/>
      <c r="HNO97" s="96"/>
      <c r="HNP97" s="96"/>
      <c r="HNQ97" s="96"/>
      <c r="HNR97" s="96"/>
      <c r="HNS97" s="96"/>
      <c r="HNT97" s="96"/>
      <c r="HNU97" s="96"/>
      <c r="HNV97" s="96"/>
      <c r="HNW97" s="96"/>
      <c r="HNX97" s="96"/>
      <c r="HNY97" s="96"/>
      <c r="HNZ97" s="96"/>
      <c r="HOA97" s="96"/>
      <c r="HOB97" s="96"/>
      <c r="HOC97" s="96"/>
      <c r="HOD97" s="96"/>
      <c r="HOE97" s="96"/>
      <c r="HOF97" s="96"/>
      <c r="HOG97" s="96"/>
      <c r="HOH97" s="96"/>
      <c r="HOI97" s="96"/>
      <c r="HOJ97" s="96"/>
      <c r="HOK97" s="96"/>
      <c r="HOL97" s="96"/>
      <c r="HOM97" s="96"/>
      <c r="HON97" s="96"/>
      <c r="HOO97" s="96"/>
      <c r="HOP97" s="96"/>
      <c r="HOQ97" s="96"/>
      <c r="HOR97" s="96"/>
      <c r="HOS97" s="96"/>
      <c r="HOT97" s="96"/>
      <c r="HOU97" s="96"/>
      <c r="HOV97" s="96"/>
      <c r="HOW97" s="96"/>
      <c r="HOX97" s="96"/>
      <c r="HOY97" s="96"/>
      <c r="HOZ97" s="96"/>
      <c r="HPA97" s="96"/>
      <c r="HPB97" s="96"/>
      <c r="HPC97" s="96"/>
      <c r="HPD97" s="96"/>
      <c r="HPE97" s="96"/>
      <c r="HPF97" s="96"/>
      <c r="HPG97" s="96"/>
      <c r="HPH97" s="96"/>
      <c r="HPI97" s="96"/>
      <c r="HPJ97" s="96"/>
      <c r="HPK97" s="96"/>
      <c r="HPL97" s="96"/>
      <c r="HPM97" s="96"/>
      <c r="HPN97" s="96"/>
      <c r="HPO97" s="96"/>
      <c r="HPP97" s="96"/>
      <c r="HPQ97" s="96"/>
      <c r="HPR97" s="96"/>
      <c r="HPS97" s="96"/>
      <c r="HPT97" s="96"/>
      <c r="HPU97" s="96"/>
      <c r="HPV97" s="96"/>
      <c r="HPW97" s="96"/>
      <c r="HPX97" s="96"/>
      <c r="HPY97" s="96"/>
      <c r="HPZ97" s="96"/>
      <c r="HQA97" s="96"/>
      <c r="HQB97" s="96"/>
      <c r="HQC97" s="96"/>
      <c r="HQD97" s="96"/>
      <c r="HQE97" s="96"/>
      <c r="HQF97" s="96"/>
      <c r="HQG97" s="96"/>
      <c r="HQH97" s="96"/>
      <c r="HQI97" s="96"/>
      <c r="HQJ97" s="96"/>
      <c r="HQK97" s="96"/>
      <c r="HQL97" s="96"/>
      <c r="HQM97" s="96"/>
      <c r="HQN97" s="96"/>
      <c r="HQO97" s="96"/>
      <c r="HQP97" s="96"/>
      <c r="HQQ97" s="96"/>
      <c r="HQR97" s="96"/>
      <c r="HQS97" s="96"/>
      <c r="HQT97" s="96"/>
      <c r="HQU97" s="96"/>
      <c r="HQV97" s="96"/>
      <c r="HQW97" s="96"/>
      <c r="HQX97" s="96"/>
      <c r="HQY97" s="96"/>
      <c r="HQZ97" s="96"/>
      <c r="HRA97" s="96"/>
      <c r="HRB97" s="96"/>
      <c r="HRC97" s="96"/>
      <c r="HRD97" s="96"/>
      <c r="HRE97" s="96"/>
      <c r="HRF97" s="96"/>
      <c r="HRG97" s="96"/>
      <c r="HRH97" s="96"/>
      <c r="HRI97" s="96"/>
      <c r="HRJ97" s="96"/>
      <c r="HRK97" s="96"/>
      <c r="HRL97" s="96"/>
      <c r="HRM97" s="96"/>
      <c r="HRN97" s="96"/>
      <c r="HRO97" s="96"/>
      <c r="HRP97" s="96"/>
      <c r="HRQ97" s="96"/>
      <c r="HRR97" s="96"/>
      <c r="HRS97" s="96"/>
      <c r="HRT97" s="96"/>
      <c r="HRU97" s="96"/>
      <c r="HRV97" s="96"/>
      <c r="HRW97" s="96"/>
      <c r="HRX97" s="96"/>
      <c r="HRY97" s="96"/>
      <c r="HRZ97" s="96"/>
      <c r="HSA97" s="96"/>
      <c r="HSB97" s="96"/>
      <c r="HSC97" s="96"/>
      <c r="HSD97" s="96"/>
      <c r="HSE97" s="96"/>
      <c r="HSF97" s="96"/>
      <c r="HSG97" s="96"/>
      <c r="HSH97" s="96"/>
      <c r="HSI97" s="96"/>
      <c r="HSJ97" s="96"/>
      <c r="HSK97" s="96"/>
      <c r="HSL97" s="96"/>
      <c r="HSM97" s="96"/>
      <c r="HSN97" s="96"/>
      <c r="HSO97" s="96"/>
      <c r="HSP97" s="96"/>
      <c r="HSQ97" s="96"/>
      <c r="HSR97" s="96"/>
      <c r="HSS97" s="96"/>
      <c r="HST97" s="96"/>
      <c r="HSU97" s="96"/>
      <c r="HSV97" s="96"/>
      <c r="HSW97" s="96"/>
      <c r="HSX97" s="96"/>
      <c r="HSY97" s="96"/>
      <c r="HSZ97" s="96"/>
      <c r="HTA97" s="96"/>
      <c r="HTB97" s="96"/>
      <c r="HTC97" s="96"/>
      <c r="HTD97" s="96"/>
      <c r="HTE97" s="96"/>
      <c r="HTF97" s="96"/>
      <c r="HTG97" s="96"/>
      <c r="HTH97" s="96"/>
      <c r="HTI97" s="96"/>
      <c r="HTJ97" s="96"/>
      <c r="HTK97" s="96"/>
      <c r="HTL97" s="96"/>
      <c r="HTM97" s="96"/>
      <c r="HTN97" s="96"/>
      <c r="HTO97" s="96"/>
      <c r="HTP97" s="96"/>
      <c r="HTQ97" s="96"/>
      <c r="HTR97" s="96"/>
      <c r="HTS97" s="96"/>
      <c r="HTT97" s="96"/>
      <c r="HTU97" s="96"/>
      <c r="HTV97" s="96"/>
      <c r="HTW97" s="96"/>
      <c r="HTX97" s="96"/>
      <c r="HTY97" s="96"/>
      <c r="HTZ97" s="96"/>
      <c r="HUA97" s="96"/>
      <c r="HUB97" s="96"/>
      <c r="HUC97" s="96"/>
      <c r="HUD97" s="96"/>
      <c r="HUE97" s="96"/>
      <c r="HUF97" s="96"/>
      <c r="HUG97" s="96"/>
      <c r="HUH97" s="96"/>
      <c r="HUI97" s="96"/>
      <c r="HUJ97" s="96"/>
      <c r="HUK97" s="96"/>
      <c r="HUL97" s="96"/>
      <c r="HUM97" s="96"/>
      <c r="HUN97" s="96"/>
      <c r="HUO97" s="96"/>
      <c r="HUP97" s="96"/>
      <c r="HUQ97" s="96"/>
      <c r="HUR97" s="96"/>
      <c r="HUS97" s="96"/>
      <c r="HUT97" s="96"/>
      <c r="HUU97" s="96"/>
      <c r="HUV97" s="96"/>
      <c r="HUW97" s="96"/>
      <c r="HUX97" s="96"/>
      <c r="HUY97" s="96"/>
      <c r="HUZ97" s="96"/>
      <c r="HVA97" s="96"/>
      <c r="HVB97" s="96"/>
      <c r="HVC97" s="96"/>
      <c r="HVD97" s="96"/>
      <c r="HVE97" s="96"/>
      <c r="HVF97" s="96"/>
      <c r="HVG97" s="96"/>
      <c r="HVH97" s="96"/>
      <c r="HVI97" s="96"/>
      <c r="HVJ97" s="96"/>
      <c r="HVK97" s="96"/>
      <c r="HVL97" s="96"/>
      <c r="HVM97" s="96"/>
      <c r="HVN97" s="96"/>
      <c r="HVO97" s="96"/>
      <c r="HVP97" s="96"/>
      <c r="HVQ97" s="96"/>
      <c r="HVR97" s="96"/>
      <c r="HVS97" s="96"/>
      <c r="HVT97" s="96"/>
      <c r="HVU97" s="96"/>
      <c r="HVV97" s="96"/>
      <c r="HVW97" s="96"/>
      <c r="HVX97" s="96"/>
      <c r="HVY97" s="96"/>
      <c r="HVZ97" s="96"/>
      <c r="HWA97" s="96"/>
      <c r="HWB97" s="96"/>
      <c r="HWC97" s="96"/>
      <c r="HWD97" s="96"/>
      <c r="HWE97" s="96"/>
      <c r="HWF97" s="96"/>
      <c r="HWG97" s="96"/>
      <c r="HWH97" s="96"/>
      <c r="HWI97" s="96"/>
      <c r="HWJ97" s="96"/>
      <c r="HWK97" s="96"/>
      <c r="HWL97" s="96"/>
      <c r="HWM97" s="96"/>
      <c r="HWN97" s="96"/>
      <c r="HWO97" s="96"/>
      <c r="HWP97" s="96"/>
      <c r="HWQ97" s="96"/>
      <c r="HWR97" s="96"/>
      <c r="HWS97" s="96"/>
      <c r="HWT97" s="96"/>
      <c r="HWU97" s="96"/>
      <c r="HWV97" s="96"/>
      <c r="HWW97" s="96"/>
      <c r="HWX97" s="96"/>
      <c r="HWY97" s="96"/>
      <c r="HWZ97" s="96"/>
      <c r="HXA97" s="96"/>
      <c r="HXB97" s="96"/>
      <c r="HXC97" s="96"/>
      <c r="HXD97" s="96"/>
      <c r="HXE97" s="96"/>
      <c r="HXF97" s="96"/>
      <c r="HXG97" s="96"/>
      <c r="HXH97" s="96"/>
      <c r="HXI97" s="96"/>
      <c r="HXJ97" s="96"/>
      <c r="HXK97" s="96"/>
      <c r="HXL97" s="96"/>
      <c r="HXM97" s="96"/>
      <c r="HXN97" s="96"/>
      <c r="HXO97" s="96"/>
      <c r="HXP97" s="96"/>
      <c r="HXQ97" s="96"/>
      <c r="HXR97" s="96"/>
      <c r="HXS97" s="96"/>
      <c r="HXT97" s="96"/>
      <c r="HXU97" s="96"/>
      <c r="HXV97" s="96"/>
      <c r="HXW97" s="96"/>
      <c r="HXX97" s="96"/>
      <c r="HXY97" s="96"/>
      <c r="HXZ97" s="96"/>
      <c r="HYA97" s="96"/>
      <c r="HYB97" s="96"/>
      <c r="HYC97" s="96"/>
      <c r="HYD97" s="96"/>
      <c r="HYE97" s="96"/>
      <c r="HYF97" s="96"/>
      <c r="HYG97" s="96"/>
      <c r="HYH97" s="96"/>
      <c r="HYI97" s="96"/>
      <c r="HYJ97" s="96"/>
      <c r="HYK97" s="96"/>
      <c r="HYL97" s="96"/>
      <c r="HYM97" s="96"/>
      <c r="HYN97" s="96"/>
      <c r="HYO97" s="96"/>
      <c r="HYP97" s="96"/>
      <c r="HYQ97" s="96"/>
      <c r="HYR97" s="96"/>
      <c r="HYS97" s="96"/>
      <c r="HYT97" s="96"/>
      <c r="HYU97" s="96"/>
      <c r="HYV97" s="96"/>
      <c r="HYW97" s="96"/>
      <c r="HYX97" s="96"/>
      <c r="HYY97" s="96"/>
      <c r="HYZ97" s="96"/>
      <c r="HZA97" s="96"/>
      <c r="HZB97" s="96"/>
      <c r="HZC97" s="96"/>
      <c r="HZD97" s="96"/>
      <c r="HZE97" s="96"/>
      <c r="HZF97" s="96"/>
      <c r="HZG97" s="96"/>
      <c r="HZH97" s="96"/>
      <c r="HZI97" s="96"/>
      <c r="HZJ97" s="96"/>
      <c r="HZK97" s="96"/>
      <c r="HZL97" s="96"/>
      <c r="HZM97" s="96"/>
      <c r="HZN97" s="96"/>
      <c r="HZO97" s="96"/>
      <c r="HZP97" s="96"/>
      <c r="HZQ97" s="96"/>
      <c r="HZR97" s="96"/>
      <c r="HZS97" s="96"/>
      <c r="HZT97" s="96"/>
      <c r="HZU97" s="96"/>
      <c r="HZV97" s="96"/>
      <c r="HZW97" s="96"/>
      <c r="HZX97" s="96"/>
      <c r="HZY97" s="96"/>
      <c r="HZZ97" s="96"/>
      <c r="IAA97" s="96"/>
      <c r="IAB97" s="96"/>
      <c r="IAC97" s="96"/>
      <c r="IAD97" s="96"/>
      <c r="IAE97" s="96"/>
      <c r="IAF97" s="96"/>
      <c r="IAG97" s="96"/>
      <c r="IAH97" s="96"/>
      <c r="IAI97" s="96"/>
      <c r="IAJ97" s="96"/>
      <c r="IAK97" s="96"/>
      <c r="IAL97" s="96"/>
      <c r="IAM97" s="96"/>
      <c r="IAN97" s="96"/>
      <c r="IAO97" s="96"/>
      <c r="IAP97" s="96"/>
      <c r="IAQ97" s="96"/>
      <c r="IAR97" s="96"/>
      <c r="IAS97" s="96"/>
      <c r="IAT97" s="96"/>
      <c r="IAU97" s="96"/>
      <c r="IAV97" s="96"/>
      <c r="IAW97" s="96"/>
      <c r="IAX97" s="96"/>
      <c r="IAY97" s="96"/>
      <c r="IAZ97" s="96"/>
      <c r="IBA97" s="96"/>
      <c r="IBB97" s="96"/>
      <c r="IBC97" s="96"/>
      <c r="IBD97" s="96"/>
      <c r="IBE97" s="96"/>
      <c r="IBF97" s="96"/>
      <c r="IBG97" s="96"/>
      <c r="IBH97" s="96"/>
      <c r="IBI97" s="96"/>
      <c r="IBJ97" s="96"/>
      <c r="IBK97" s="96"/>
      <c r="IBL97" s="96"/>
      <c r="IBM97" s="96"/>
      <c r="IBN97" s="96"/>
      <c r="IBO97" s="96"/>
      <c r="IBP97" s="96"/>
      <c r="IBQ97" s="96"/>
      <c r="IBR97" s="96"/>
      <c r="IBS97" s="96"/>
      <c r="IBT97" s="96"/>
      <c r="IBU97" s="96"/>
      <c r="IBV97" s="96"/>
      <c r="IBW97" s="96"/>
      <c r="IBX97" s="96"/>
      <c r="IBY97" s="96"/>
      <c r="IBZ97" s="96"/>
      <c r="ICA97" s="96"/>
      <c r="ICB97" s="96"/>
      <c r="ICC97" s="96"/>
      <c r="ICD97" s="96"/>
      <c r="ICE97" s="96"/>
      <c r="ICF97" s="96"/>
      <c r="ICG97" s="96"/>
      <c r="ICH97" s="96"/>
      <c r="ICI97" s="96"/>
      <c r="ICJ97" s="96"/>
      <c r="ICK97" s="96"/>
      <c r="ICL97" s="96"/>
      <c r="ICM97" s="96"/>
      <c r="ICN97" s="96"/>
      <c r="ICO97" s="96"/>
      <c r="ICP97" s="96"/>
      <c r="ICQ97" s="96"/>
      <c r="ICR97" s="96"/>
      <c r="ICS97" s="96"/>
      <c r="ICT97" s="96"/>
      <c r="ICU97" s="96"/>
      <c r="ICV97" s="96"/>
      <c r="ICW97" s="96"/>
      <c r="ICX97" s="96"/>
      <c r="ICY97" s="96"/>
      <c r="ICZ97" s="96"/>
      <c r="IDA97" s="96"/>
      <c r="IDB97" s="96"/>
      <c r="IDC97" s="96"/>
      <c r="IDD97" s="96"/>
      <c r="IDE97" s="96"/>
      <c r="IDF97" s="96"/>
      <c r="IDG97" s="96"/>
      <c r="IDH97" s="96"/>
      <c r="IDI97" s="96"/>
      <c r="IDJ97" s="96"/>
      <c r="IDK97" s="96"/>
      <c r="IDL97" s="96"/>
      <c r="IDM97" s="96"/>
      <c r="IDN97" s="96"/>
      <c r="IDO97" s="96"/>
      <c r="IDP97" s="96"/>
      <c r="IDQ97" s="96"/>
      <c r="IDR97" s="96"/>
      <c r="IDS97" s="96"/>
      <c r="IDT97" s="96"/>
      <c r="IDU97" s="96"/>
      <c r="IDV97" s="96"/>
      <c r="IDW97" s="96"/>
      <c r="IDX97" s="96"/>
      <c r="IDY97" s="96"/>
      <c r="IDZ97" s="96"/>
      <c r="IEA97" s="96"/>
      <c r="IEB97" s="96"/>
      <c r="IEC97" s="96"/>
      <c r="IED97" s="96"/>
      <c r="IEE97" s="96"/>
      <c r="IEF97" s="96"/>
      <c r="IEG97" s="96"/>
      <c r="IEH97" s="96"/>
      <c r="IEI97" s="96"/>
      <c r="IEJ97" s="96"/>
      <c r="IEK97" s="96"/>
      <c r="IEL97" s="96"/>
      <c r="IEM97" s="96"/>
      <c r="IEN97" s="96"/>
      <c r="IEO97" s="96"/>
      <c r="IEP97" s="96"/>
      <c r="IEQ97" s="96"/>
      <c r="IER97" s="96"/>
      <c r="IES97" s="96"/>
      <c r="IET97" s="96"/>
      <c r="IEU97" s="96"/>
      <c r="IEV97" s="96"/>
      <c r="IEW97" s="96"/>
      <c r="IEX97" s="96"/>
      <c r="IEY97" s="96"/>
      <c r="IEZ97" s="96"/>
      <c r="IFA97" s="96"/>
      <c r="IFB97" s="96"/>
      <c r="IFC97" s="96"/>
      <c r="IFD97" s="96"/>
      <c r="IFE97" s="96"/>
      <c r="IFF97" s="96"/>
      <c r="IFG97" s="96"/>
      <c r="IFH97" s="96"/>
      <c r="IFI97" s="96"/>
      <c r="IFJ97" s="96"/>
      <c r="IFK97" s="96"/>
      <c r="IFL97" s="96"/>
      <c r="IFM97" s="96"/>
      <c r="IFN97" s="96"/>
      <c r="IFO97" s="96"/>
      <c r="IFP97" s="96"/>
      <c r="IFQ97" s="96"/>
      <c r="IFR97" s="96"/>
      <c r="IFS97" s="96"/>
      <c r="IFT97" s="96"/>
      <c r="IFU97" s="96"/>
      <c r="IFV97" s="96"/>
      <c r="IFW97" s="96"/>
      <c r="IFX97" s="96"/>
      <c r="IFY97" s="96"/>
      <c r="IFZ97" s="96"/>
      <c r="IGA97" s="96"/>
      <c r="IGB97" s="96"/>
      <c r="IGC97" s="96"/>
      <c r="IGD97" s="96"/>
      <c r="IGE97" s="96"/>
      <c r="IGF97" s="96"/>
      <c r="IGG97" s="96"/>
      <c r="IGH97" s="96"/>
      <c r="IGI97" s="96"/>
      <c r="IGJ97" s="96"/>
      <c r="IGK97" s="96"/>
      <c r="IGL97" s="96"/>
      <c r="IGM97" s="96"/>
      <c r="IGN97" s="96"/>
      <c r="IGO97" s="96"/>
      <c r="IGP97" s="96"/>
      <c r="IGQ97" s="96"/>
      <c r="IGR97" s="96"/>
      <c r="IGS97" s="96"/>
      <c r="IGT97" s="96"/>
      <c r="IGU97" s="96"/>
      <c r="IGV97" s="96"/>
      <c r="IGW97" s="96"/>
      <c r="IGX97" s="96"/>
      <c r="IGY97" s="96"/>
      <c r="IGZ97" s="96"/>
      <c r="IHA97" s="96"/>
      <c r="IHB97" s="96"/>
      <c r="IHC97" s="96"/>
      <c r="IHD97" s="96"/>
      <c r="IHE97" s="96"/>
      <c r="IHF97" s="96"/>
      <c r="IHG97" s="96"/>
      <c r="IHH97" s="96"/>
      <c r="IHI97" s="96"/>
      <c r="IHJ97" s="96"/>
      <c r="IHK97" s="96"/>
      <c r="IHL97" s="96"/>
      <c r="IHM97" s="96"/>
      <c r="IHN97" s="96"/>
      <c r="IHO97" s="96"/>
      <c r="IHP97" s="96"/>
      <c r="IHQ97" s="96"/>
      <c r="IHR97" s="96"/>
      <c r="IHS97" s="96"/>
      <c r="IHT97" s="96"/>
      <c r="IHU97" s="96"/>
      <c r="IHV97" s="96"/>
      <c r="IHW97" s="96"/>
      <c r="IHX97" s="96"/>
      <c r="IHY97" s="96"/>
      <c r="IHZ97" s="96"/>
      <c r="IIA97" s="96"/>
      <c r="IIB97" s="96"/>
      <c r="IIC97" s="96"/>
      <c r="IID97" s="96"/>
      <c r="IIE97" s="96"/>
      <c r="IIF97" s="96"/>
      <c r="IIG97" s="96"/>
      <c r="IIH97" s="96"/>
      <c r="III97" s="96"/>
      <c r="IIJ97" s="96"/>
      <c r="IIK97" s="96"/>
      <c r="IIL97" s="96"/>
      <c r="IIM97" s="96"/>
      <c r="IIN97" s="96"/>
      <c r="IIO97" s="96"/>
      <c r="IIP97" s="96"/>
      <c r="IIQ97" s="96"/>
      <c r="IIR97" s="96"/>
      <c r="IIS97" s="96"/>
      <c r="IIT97" s="96"/>
      <c r="IIU97" s="96"/>
      <c r="IIV97" s="96"/>
      <c r="IIW97" s="96"/>
      <c r="IIX97" s="96"/>
      <c r="IIY97" s="96"/>
      <c r="IIZ97" s="96"/>
      <c r="IJA97" s="96"/>
      <c r="IJB97" s="96"/>
      <c r="IJC97" s="96"/>
      <c r="IJD97" s="96"/>
      <c r="IJE97" s="96"/>
      <c r="IJF97" s="96"/>
      <c r="IJG97" s="96"/>
      <c r="IJH97" s="96"/>
      <c r="IJI97" s="96"/>
      <c r="IJJ97" s="96"/>
      <c r="IJK97" s="96"/>
      <c r="IJL97" s="96"/>
      <c r="IJM97" s="96"/>
      <c r="IJN97" s="96"/>
      <c r="IJO97" s="96"/>
      <c r="IJP97" s="96"/>
      <c r="IJQ97" s="96"/>
      <c r="IJR97" s="96"/>
      <c r="IJS97" s="96"/>
      <c r="IJT97" s="96"/>
      <c r="IJU97" s="96"/>
      <c r="IJV97" s="96"/>
      <c r="IJW97" s="96"/>
      <c r="IJX97" s="96"/>
      <c r="IJY97" s="96"/>
      <c r="IJZ97" s="96"/>
      <c r="IKA97" s="96"/>
      <c r="IKB97" s="96"/>
      <c r="IKC97" s="96"/>
      <c r="IKD97" s="96"/>
      <c r="IKE97" s="96"/>
      <c r="IKF97" s="96"/>
      <c r="IKG97" s="96"/>
      <c r="IKH97" s="96"/>
      <c r="IKI97" s="96"/>
      <c r="IKJ97" s="96"/>
      <c r="IKK97" s="96"/>
      <c r="IKL97" s="96"/>
      <c r="IKM97" s="96"/>
      <c r="IKN97" s="96"/>
      <c r="IKO97" s="96"/>
      <c r="IKP97" s="96"/>
      <c r="IKQ97" s="96"/>
      <c r="IKR97" s="96"/>
      <c r="IKS97" s="96"/>
      <c r="IKT97" s="96"/>
      <c r="IKU97" s="96"/>
      <c r="IKV97" s="96"/>
      <c r="IKW97" s="96"/>
      <c r="IKX97" s="96"/>
      <c r="IKY97" s="96"/>
      <c r="IKZ97" s="96"/>
      <c r="ILA97" s="96"/>
      <c r="ILB97" s="96"/>
      <c r="ILC97" s="96"/>
      <c r="ILD97" s="96"/>
      <c r="ILE97" s="96"/>
      <c r="ILF97" s="96"/>
      <c r="ILG97" s="96"/>
      <c r="ILH97" s="96"/>
      <c r="ILI97" s="96"/>
      <c r="ILJ97" s="96"/>
      <c r="ILK97" s="96"/>
      <c r="ILL97" s="96"/>
      <c r="ILM97" s="96"/>
      <c r="ILN97" s="96"/>
      <c r="ILO97" s="96"/>
      <c r="ILP97" s="96"/>
      <c r="ILQ97" s="96"/>
      <c r="ILR97" s="96"/>
      <c r="ILS97" s="96"/>
      <c r="ILT97" s="96"/>
      <c r="ILU97" s="96"/>
      <c r="ILV97" s="96"/>
      <c r="ILW97" s="96"/>
      <c r="ILX97" s="96"/>
      <c r="ILY97" s="96"/>
      <c r="ILZ97" s="96"/>
      <c r="IMA97" s="96"/>
      <c r="IMB97" s="96"/>
      <c r="IMC97" s="96"/>
      <c r="IMD97" s="96"/>
      <c r="IME97" s="96"/>
      <c r="IMF97" s="96"/>
      <c r="IMG97" s="96"/>
      <c r="IMH97" s="96"/>
      <c r="IMI97" s="96"/>
      <c r="IMJ97" s="96"/>
      <c r="IMK97" s="96"/>
      <c r="IML97" s="96"/>
      <c r="IMM97" s="96"/>
      <c r="IMN97" s="96"/>
      <c r="IMO97" s="96"/>
      <c r="IMP97" s="96"/>
      <c r="IMQ97" s="96"/>
      <c r="IMR97" s="96"/>
      <c r="IMS97" s="96"/>
      <c r="IMT97" s="96"/>
      <c r="IMU97" s="96"/>
      <c r="IMV97" s="96"/>
      <c r="IMW97" s="96"/>
      <c r="IMX97" s="96"/>
      <c r="IMY97" s="96"/>
      <c r="IMZ97" s="96"/>
      <c r="INA97" s="96"/>
      <c r="INB97" s="96"/>
      <c r="INC97" s="96"/>
      <c r="IND97" s="96"/>
      <c r="INE97" s="96"/>
      <c r="INF97" s="96"/>
      <c r="ING97" s="96"/>
      <c r="INH97" s="96"/>
      <c r="INI97" s="96"/>
      <c r="INJ97" s="96"/>
      <c r="INK97" s="96"/>
      <c r="INL97" s="96"/>
      <c r="INM97" s="96"/>
      <c r="INN97" s="96"/>
      <c r="INO97" s="96"/>
      <c r="INP97" s="96"/>
      <c r="INQ97" s="96"/>
      <c r="INR97" s="96"/>
      <c r="INS97" s="96"/>
      <c r="INT97" s="96"/>
      <c r="INU97" s="96"/>
      <c r="INV97" s="96"/>
      <c r="INW97" s="96"/>
      <c r="INX97" s="96"/>
      <c r="INY97" s="96"/>
      <c r="INZ97" s="96"/>
      <c r="IOA97" s="96"/>
      <c r="IOB97" s="96"/>
      <c r="IOC97" s="96"/>
      <c r="IOD97" s="96"/>
      <c r="IOE97" s="96"/>
      <c r="IOF97" s="96"/>
      <c r="IOG97" s="96"/>
      <c r="IOH97" s="96"/>
      <c r="IOI97" s="96"/>
      <c r="IOJ97" s="96"/>
      <c r="IOK97" s="96"/>
      <c r="IOL97" s="96"/>
      <c r="IOM97" s="96"/>
      <c r="ION97" s="96"/>
      <c r="IOO97" s="96"/>
      <c r="IOP97" s="96"/>
      <c r="IOQ97" s="96"/>
      <c r="IOR97" s="96"/>
      <c r="IOS97" s="96"/>
      <c r="IOT97" s="96"/>
      <c r="IOU97" s="96"/>
      <c r="IOV97" s="96"/>
      <c r="IOW97" s="96"/>
      <c r="IOX97" s="96"/>
      <c r="IOY97" s="96"/>
      <c r="IOZ97" s="96"/>
      <c r="IPA97" s="96"/>
      <c r="IPB97" s="96"/>
      <c r="IPC97" s="96"/>
      <c r="IPD97" s="96"/>
      <c r="IPE97" s="96"/>
      <c r="IPF97" s="96"/>
      <c r="IPG97" s="96"/>
      <c r="IPH97" s="96"/>
      <c r="IPI97" s="96"/>
      <c r="IPJ97" s="96"/>
      <c r="IPK97" s="96"/>
      <c r="IPL97" s="96"/>
      <c r="IPM97" s="96"/>
      <c r="IPN97" s="96"/>
      <c r="IPO97" s="96"/>
      <c r="IPP97" s="96"/>
      <c r="IPQ97" s="96"/>
      <c r="IPR97" s="96"/>
      <c r="IPS97" s="96"/>
      <c r="IPT97" s="96"/>
      <c r="IPU97" s="96"/>
      <c r="IPV97" s="96"/>
      <c r="IPW97" s="96"/>
      <c r="IPX97" s="96"/>
      <c r="IPY97" s="96"/>
      <c r="IPZ97" s="96"/>
      <c r="IQA97" s="96"/>
      <c r="IQB97" s="96"/>
      <c r="IQC97" s="96"/>
      <c r="IQD97" s="96"/>
      <c r="IQE97" s="96"/>
      <c r="IQF97" s="96"/>
      <c r="IQG97" s="96"/>
      <c r="IQH97" s="96"/>
      <c r="IQI97" s="96"/>
      <c r="IQJ97" s="96"/>
      <c r="IQK97" s="96"/>
      <c r="IQL97" s="96"/>
      <c r="IQM97" s="96"/>
      <c r="IQN97" s="96"/>
      <c r="IQO97" s="96"/>
      <c r="IQP97" s="96"/>
      <c r="IQQ97" s="96"/>
      <c r="IQR97" s="96"/>
      <c r="IQS97" s="96"/>
      <c r="IQT97" s="96"/>
      <c r="IQU97" s="96"/>
      <c r="IQV97" s="96"/>
      <c r="IQW97" s="96"/>
      <c r="IQX97" s="96"/>
      <c r="IQY97" s="96"/>
      <c r="IQZ97" s="96"/>
      <c r="IRA97" s="96"/>
      <c r="IRB97" s="96"/>
      <c r="IRC97" s="96"/>
      <c r="IRD97" s="96"/>
      <c r="IRE97" s="96"/>
      <c r="IRF97" s="96"/>
      <c r="IRG97" s="96"/>
      <c r="IRH97" s="96"/>
      <c r="IRI97" s="96"/>
      <c r="IRJ97" s="96"/>
      <c r="IRK97" s="96"/>
      <c r="IRL97" s="96"/>
      <c r="IRM97" s="96"/>
      <c r="IRN97" s="96"/>
      <c r="IRO97" s="96"/>
      <c r="IRP97" s="96"/>
      <c r="IRQ97" s="96"/>
      <c r="IRR97" s="96"/>
      <c r="IRS97" s="96"/>
      <c r="IRT97" s="96"/>
      <c r="IRU97" s="96"/>
      <c r="IRV97" s="96"/>
      <c r="IRW97" s="96"/>
      <c r="IRX97" s="96"/>
      <c r="IRY97" s="96"/>
      <c r="IRZ97" s="96"/>
      <c r="ISA97" s="96"/>
      <c r="ISB97" s="96"/>
      <c r="ISC97" s="96"/>
      <c r="ISD97" s="96"/>
      <c r="ISE97" s="96"/>
      <c r="ISF97" s="96"/>
      <c r="ISG97" s="96"/>
      <c r="ISH97" s="96"/>
      <c r="ISI97" s="96"/>
      <c r="ISJ97" s="96"/>
      <c r="ISK97" s="96"/>
      <c r="ISL97" s="96"/>
      <c r="ISM97" s="96"/>
      <c r="ISN97" s="96"/>
      <c r="ISO97" s="96"/>
      <c r="ISP97" s="96"/>
      <c r="ISQ97" s="96"/>
      <c r="ISR97" s="96"/>
      <c r="ISS97" s="96"/>
      <c r="IST97" s="96"/>
      <c r="ISU97" s="96"/>
      <c r="ISV97" s="96"/>
      <c r="ISW97" s="96"/>
      <c r="ISX97" s="96"/>
      <c r="ISY97" s="96"/>
      <c r="ISZ97" s="96"/>
      <c r="ITA97" s="96"/>
      <c r="ITB97" s="96"/>
      <c r="ITC97" s="96"/>
      <c r="ITD97" s="96"/>
      <c r="ITE97" s="96"/>
      <c r="ITF97" s="96"/>
      <c r="ITG97" s="96"/>
      <c r="ITH97" s="96"/>
      <c r="ITI97" s="96"/>
      <c r="ITJ97" s="96"/>
      <c r="ITK97" s="96"/>
      <c r="ITL97" s="96"/>
      <c r="ITM97" s="96"/>
      <c r="ITN97" s="96"/>
      <c r="ITO97" s="96"/>
      <c r="ITP97" s="96"/>
      <c r="ITQ97" s="96"/>
      <c r="ITR97" s="96"/>
      <c r="ITS97" s="96"/>
      <c r="ITT97" s="96"/>
      <c r="ITU97" s="96"/>
      <c r="ITV97" s="96"/>
      <c r="ITW97" s="96"/>
      <c r="ITX97" s="96"/>
      <c r="ITY97" s="96"/>
      <c r="ITZ97" s="96"/>
      <c r="IUA97" s="96"/>
      <c r="IUB97" s="96"/>
      <c r="IUC97" s="96"/>
      <c r="IUD97" s="96"/>
      <c r="IUE97" s="96"/>
      <c r="IUF97" s="96"/>
      <c r="IUG97" s="96"/>
      <c r="IUH97" s="96"/>
      <c r="IUI97" s="96"/>
      <c r="IUJ97" s="96"/>
      <c r="IUK97" s="96"/>
      <c r="IUL97" s="96"/>
      <c r="IUM97" s="96"/>
      <c r="IUN97" s="96"/>
      <c r="IUO97" s="96"/>
      <c r="IUP97" s="96"/>
      <c r="IUQ97" s="96"/>
      <c r="IUR97" s="96"/>
      <c r="IUS97" s="96"/>
      <c r="IUT97" s="96"/>
      <c r="IUU97" s="96"/>
      <c r="IUV97" s="96"/>
      <c r="IUW97" s="96"/>
      <c r="IUX97" s="96"/>
      <c r="IUY97" s="96"/>
      <c r="IUZ97" s="96"/>
      <c r="IVA97" s="96"/>
      <c r="IVB97" s="96"/>
      <c r="IVC97" s="96"/>
      <c r="IVD97" s="96"/>
      <c r="IVE97" s="96"/>
      <c r="IVF97" s="96"/>
      <c r="IVG97" s="96"/>
      <c r="IVH97" s="96"/>
      <c r="IVI97" s="96"/>
      <c r="IVJ97" s="96"/>
      <c r="IVK97" s="96"/>
      <c r="IVL97" s="96"/>
      <c r="IVM97" s="96"/>
      <c r="IVN97" s="96"/>
      <c r="IVO97" s="96"/>
      <c r="IVP97" s="96"/>
      <c r="IVQ97" s="96"/>
      <c r="IVR97" s="96"/>
      <c r="IVS97" s="96"/>
      <c r="IVT97" s="96"/>
      <c r="IVU97" s="96"/>
      <c r="IVV97" s="96"/>
      <c r="IVW97" s="96"/>
      <c r="IVX97" s="96"/>
      <c r="IVY97" s="96"/>
      <c r="IVZ97" s="96"/>
      <c r="IWA97" s="96"/>
      <c r="IWB97" s="96"/>
      <c r="IWC97" s="96"/>
      <c r="IWD97" s="96"/>
      <c r="IWE97" s="96"/>
      <c r="IWF97" s="96"/>
      <c r="IWG97" s="96"/>
      <c r="IWH97" s="96"/>
      <c r="IWI97" s="96"/>
      <c r="IWJ97" s="96"/>
      <c r="IWK97" s="96"/>
      <c r="IWL97" s="96"/>
      <c r="IWM97" s="96"/>
      <c r="IWN97" s="96"/>
      <c r="IWO97" s="96"/>
      <c r="IWP97" s="96"/>
      <c r="IWQ97" s="96"/>
      <c r="IWR97" s="96"/>
      <c r="IWS97" s="96"/>
      <c r="IWT97" s="96"/>
      <c r="IWU97" s="96"/>
      <c r="IWV97" s="96"/>
      <c r="IWW97" s="96"/>
      <c r="IWX97" s="96"/>
      <c r="IWY97" s="96"/>
      <c r="IWZ97" s="96"/>
      <c r="IXA97" s="96"/>
      <c r="IXB97" s="96"/>
      <c r="IXC97" s="96"/>
      <c r="IXD97" s="96"/>
      <c r="IXE97" s="96"/>
      <c r="IXF97" s="96"/>
      <c r="IXG97" s="96"/>
      <c r="IXH97" s="96"/>
      <c r="IXI97" s="96"/>
      <c r="IXJ97" s="96"/>
      <c r="IXK97" s="96"/>
      <c r="IXL97" s="96"/>
      <c r="IXM97" s="96"/>
      <c r="IXN97" s="96"/>
      <c r="IXO97" s="96"/>
      <c r="IXP97" s="96"/>
      <c r="IXQ97" s="96"/>
      <c r="IXR97" s="96"/>
      <c r="IXS97" s="96"/>
      <c r="IXT97" s="96"/>
      <c r="IXU97" s="96"/>
      <c r="IXV97" s="96"/>
      <c r="IXW97" s="96"/>
      <c r="IXX97" s="96"/>
      <c r="IXY97" s="96"/>
      <c r="IXZ97" s="96"/>
      <c r="IYA97" s="96"/>
      <c r="IYB97" s="96"/>
      <c r="IYC97" s="96"/>
      <c r="IYD97" s="96"/>
      <c r="IYE97" s="96"/>
      <c r="IYF97" s="96"/>
      <c r="IYG97" s="96"/>
      <c r="IYH97" s="96"/>
      <c r="IYI97" s="96"/>
      <c r="IYJ97" s="96"/>
      <c r="IYK97" s="96"/>
      <c r="IYL97" s="96"/>
      <c r="IYM97" s="96"/>
      <c r="IYN97" s="96"/>
      <c r="IYO97" s="96"/>
      <c r="IYP97" s="96"/>
      <c r="IYQ97" s="96"/>
      <c r="IYR97" s="96"/>
      <c r="IYS97" s="96"/>
      <c r="IYT97" s="96"/>
      <c r="IYU97" s="96"/>
      <c r="IYV97" s="96"/>
      <c r="IYW97" s="96"/>
      <c r="IYX97" s="96"/>
      <c r="IYY97" s="96"/>
      <c r="IYZ97" s="96"/>
      <c r="IZA97" s="96"/>
      <c r="IZB97" s="96"/>
      <c r="IZC97" s="96"/>
      <c r="IZD97" s="96"/>
      <c r="IZE97" s="96"/>
      <c r="IZF97" s="96"/>
      <c r="IZG97" s="96"/>
      <c r="IZH97" s="96"/>
      <c r="IZI97" s="96"/>
      <c r="IZJ97" s="96"/>
      <c r="IZK97" s="96"/>
      <c r="IZL97" s="96"/>
      <c r="IZM97" s="96"/>
      <c r="IZN97" s="96"/>
      <c r="IZO97" s="96"/>
      <c r="IZP97" s="96"/>
      <c r="IZQ97" s="96"/>
      <c r="IZR97" s="96"/>
      <c r="IZS97" s="96"/>
      <c r="IZT97" s="96"/>
      <c r="IZU97" s="96"/>
      <c r="IZV97" s="96"/>
      <c r="IZW97" s="96"/>
      <c r="IZX97" s="96"/>
      <c r="IZY97" s="96"/>
      <c r="IZZ97" s="96"/>
      <c r="JAA97" s="96"/>
      <c r="JAB97" s="96"/>
      <c r="JAC97" s="96"/>
      <c r="JAD97" s="96"/>
      <c r="JAE97" s="96"/>
      <c r="JAF97" s="96"/>
      <c r="JAG97" s="96"/>
      <c r="JAH97" s="96"/>
      <c r="JAI97" s="96"/>
      <c r="JAJ97" s="96"/>
      <c r="JAK97" s="96"/>
      <c r="JAL97" s="96"/>
      <c r="JAM97" s="96"/>
      <c r="JAN97" s="96"/>
      <c r="JAO97" s="96"/>
      <c r="JAP97" s="96"/>
      <c r="JAQ97" s="96"/>
      <c r="JAR97" s="96"/>
      <c r="JAS97" s="96"/>
      <c r="JAT97" s="96"/>
      <c r="JAU97" s="96"/>
      <c r="JAV97" s="96"/>
      <c r="JAW97" s="96"/>
      <c r="JAX97" s="96"/>
      <c r="JAY97" s="96"/>
      <c r="JAZ97" s="96"/>
      <c r="JBA97" s="96"/>
      <c r="JBB97" s="96"/>
      <c r="JBC97" s="96"/>
      <c r="JBD97" s="96"/>
      <c r="JBE97" s="96"/>
      <c r="JBF97" s="96"/>
      <c r="JBG97" s="96"/>
      <c r="JBH97" s="96"/>
      <c r="JBI97" s="96"/>
      <c r="JBJ97" s="96"/>
      <c r="JBK97" s="96"/>
      <c r="JBL97" s="96"/>
      <c r="JBM97" s="96"/>
      <c r="JBN97" s="96"/>
      <c r="JBO97" s="96"/>
      <c r="JBP97" s="96"/>
      <c r="JBQ97" s="96"/>
      <c r="JBR97" s="96"/>
      <c r="JBS97" s="96"/>
      <c r="JBT97" s="96"/>
      <c r="JBU97" s="96"/>
      <c r="JBV97" s="96"/>
      <c r="JBW97" s="96"/>
      <c r="JBX97" s="96"/>
      <c r="JBY97" s="96"/>
      <c r="JBZ97" s="96"/>
      <c r="JCA97" s="96"/>
      <c r="JCB97" s="96"/>
      <c r="JCC97" s="96"/>
      <c r="JCD97" s="96"/>
      <c r="JCE97" s="96"/>
      <c r="JCF97" s="96"/>
      <c r="JCG97" s="96"/>
      <c r="JCH97" s="96"/>
      <c r="JCI97" s="96"/>
      <c r="JCJ97" s="96"/>
      <c r="JCK97" s="96"/>
      <c r="JCL97" s="96"/>
      <c r="JCM97" s="96"/>
      <c r="JCN97" s="96"/>
      <c r="JCO97" s="96"/>
      <c r="JCP97" s="96"/>
      <c r="JCQ97" s="96"/>
      <c r="JCR97" s="96"/>
      <c r="JCS97" s="96"/>
      <c r="JCT97" s="96"/>
      <c r="JCU97" s="96"/>
      <c r="JCV97" s="96"/>
      <c r="JCW97" s="96"/>
      <c r="JCX97" s="96"/>
      <c r="JCY97" s="96"/>
      <c r="JCZ97" s="96"/>
      <c r="JDA97" s="96"/>
      <c r="JDB97" s="96"/>
      <c r="JDC97" s="96"/>
      <c r="JDD97" s="96"/>
      <c r="JDE97" s="96"/>
      <c r="JDF97" s="96"/>
      <c r="JDG97" s="96"/>
      <c r="JDH97" s="96"/>
      <c r="JDI97" s="96"/>
      <c r="JDJ97" s="96"/>
      <c r="JDK97" s="96"/>
      <c r="JDL97" s="96"/>
      <c r="JDM97" s="96"/>
      <c r="JDN97" s="96"/>
      <c r="JDO97" s="96"/>
      <c r="JDP97" s="96"/>
      <c r="JDQ97" s="96"/>
      <c r="JDR97" s="96"/>
      <c r="JDS97" s="96"/>
      <c r="JDT97" s="96"/>
      <c r="JDU97" s="96"/>
      <c r="JDV97" s="96"/>
      <c r="JDW97" s="96"/>
      <c r="JDX97" s="96"/>
      <c r="JDY97" s="96"/>
      <c r="JDZ97" s="96"/>
      <c r="JEA97" s="96"/>
      <c r="JEB97" s="96"/>
      <c r="JEC97" s="96"/>
      <c r="JED97" s="96"/>
      <c r="JEE97" s="96"/>
      <c r="JEF97" s="96"/>
      <c r="JEG97" s="96"/>
      <c r="JEH97" s="96"/>
      <c r="JEI97" s="96"/>
      <c r="JEJ97" s="96"/>
      <c r="JEK97" s="96"/>
      <c r="JEL97" s="96"/>
      <c r="JEM97" s="96"/>
      <c r="JEN97" s="96"/>
      <c r="JEO97" s="96"/>
      <c r="JEP97" s="96"/>
      <c r="JEQ97" s="96"/>
      <c r="JER97" s="96"/>
      <c r="JES97" s="96"/>
      <c r="JET97" s="96"/>
      <c r="JEU97" s="96"/>
      <c r="JEV97" s="96"/>
      <c r="JEW97" s="96"/>
      <c r="JEX97" s="96"/>
      <c r="JEY97" s="96"/>
      <c r="JEZ97" s="96"/>
      <c r="JFA97" s="96"/>
      <c r="JFB97" s="96"/>
      <c r="JFC97" s="96"/>
      <c r="JFD97" s="96"/>
      <c r="JFE97" s="96"/>
      <c r="JFF97" s="96"/>
      <c r="JFG97" s="96"/>
      <c r="JFH97" s="96"/>
      <c r="JFI97" s="96"/>
      <c r="JFJ97" s="96"/>
      <c r="JFK97" s="96"/>
      <c r="JFL97" s="96"/>
      <c r="JFM97" s="96"/>
      <c r="JFN97" s="96"/>
      <c r="JFO97" s="96"/>
      <c r="JFP97" s="96"/>
      <c r="JFQ97" s="96"/>
      <c r="JFR97" s="96"/>
      <c r="JFS97" s="96"/>
      <c r="JFT97" s="96"/>
      <c r="JFU97" s="96"/>
      <c r="JFV97" s="96"/>
      <c r="JFW97" s="96"/>
      <c r="JFX97" s="96"/>
      <c r="JFY97" s="96"/>
      <c r="JFZ97" s="96"/>
      <c r="JGA97" s="96"/>
      <c r="JGB97" s="96"/>
      <c r="JGC97" s="96"/>
      <c r="JGD97" s="96"/>
      <c r="JGE97" s="96"/>
      <c r="JGF97" s="96"/>
      <c r="JGG97" s="96"/>
      <c r="JGH97" s="96"/>
      <c r="JGI97" s="96"/>
      <c r="JGJ97" s="96"/>
      <c r="JGK97" s="96"/>
      <c r="JGL97" s="96"/>
      <c r="JGM97" s="96"/>
      <c r="JGN97" s="96"/>
      <c r="JGO97" s="96"/>
      <c r="JGP97" s="96"/>
      <c r="JGQ97" s="96"/>
      <c r="JGR97" s="96"/>
      <c r="JGS97" s="96"/>
      <c r="JGT97" s="96"/>
      <c r="JGU97" s="96"/>
      <c r="JGV97" s="96"/>
      <c r="JGW97" s="96"/>
      <c r="JGX97" s="96"/>
      <c r="JGY97" s="96"/>
      <c r="JGZ97" s="96"/>
      <c r="JHA97" s="96"/>
      <c r="JHB97" s="96"/>
      <c r="JHC97" s="96"/>
      <c r="JHD97" s="96"/>
      <c r="JHE97" s="96"/>
      <c r="JHF97" s="96"/>
      <c r="JHG97" s="96"/>
      <c r="JHH97" s="96"/>
      <c r="JHI97" s="96"/>
      <c r="JHJ97" s="96"/>
      <c r="JHK97" s="96"/>
      <c r="JHL97" s="96"/>
      <c r="JHM97" s="96"/>
      <c r="JHN97" s="96"/>
      <c r="JHO97" s="96"/>
      <c r="JHP97" s="96"/>
      <c r="JHQ97" s="96"/>
      <c r="JHR97" s="96"/>
      <c r="JHS97" s="96"/>
      <c r="JHT97" s="96"/>
      <c r="JHU97" s="96"/>
      <c r="JHV97" s="96"/>
      <c r="JHW97" s="96"/>
      <c r="JHX97" s="96"/>
      <c r="JHY97" s="96"/>
      <c r="JHZ97" s="96"/>
      <c r="JIA97" s="96"/>
      <c r="JIB97" s="96"/>
      <c r="JIC97" s="96"/>
      <c r="JID97" s="96"/>
      <c r="JIE97" s="96"/>
      <c r="JIF97" s="96"/>
      <c r="JIG97" s="96"/>
      <c r="JIH97" s="96"/>
      <c r="JII97" s="96"/>
      <c r="JIJ97" s="96"/>
      <c r="JIK97" s="96"/>
      <c r="JIL97" s="96"/>
      <c r="JIM97" s="96"/>
      <c r="JIN97" s="96"/>
      <c r="JIO97" s="96"/>
      <c r="JIP97" s="96"/>
      <c r="JIQ97" s="96"/>
      <c r="JIR97" s="96"/>
      <c r="JIS97" s="96"/>
      <c r="JIT97" s="96"/>
      <c r="JIU97" s="96"/>
      <c r="JIV97" s="96"/>
      <c r="JIW97" s="96"/>
      <c r="JIX97" s="96"/>
      <c r="JIY97" s="96"/>
      <c r="JIZ97" s="96"/>
      <c r="JJA97" s="96"/>
      <c r="JJB97" s="96"/>
      <c r="JJC97" s="96"/>
      <c r="JJD97" s="96"/>
      <c r="JJE97" s="96"/>
      <c r="JJF97" s="96"/>
      <c r="JJG97" s="96"/>
      <c r="JJH97" s="96"/>
      <c r="JJI97" s="96"/>
      <c r="JJJ97" s="96"/>
      <c r="JJK97" s="96"/>
      <c r="JJL97" s="96"/>
      <c r="JJM97" s="96"/>
      <c r="JJN97" s="96"/>
      <c r="JJO97" s="96"/>
      <c r="JJP97" s="96"/>
      <c r="JJQ97" s="96"/>
      <c r="JJR97" s="96"/>
      <c r="JJS97" s="96"/>
      <c r="JJT97" s="96"/>
      <c r="JJU97" s="96"/>
      <c r="JJV97" s="96"/>
      <c r="JJW97" s="96"/>
      <c r="JJX97" s="96"/>
      <c r="JJY97" s="96"/>
      <c r="JJZ97" s="96"/>
      <c r="JKA97" s="96"/>
      <c r="JKB97" s="96"/>
      <c r="JKC97" s="96"/>
      <c r="JKD97" s="96"/>
      <c r="JKE97" s="96"/>
      <c r="JKF97" s="96"/>
      <c r="JKG97" s="96"/>
      <c r="JKH97" s="96"/>
      <c r="JKI97" s="96"/>
      <c r="JKJ97" s="96"/>
      <c r="JKK97" s="96"/>
      <c r="JKL97" s="96"/>
      <c r="JKM97" s="96"/>
      <c r="JKN97" s="96"/>
      <c r="JKO97" s="96"/>
      <c r="JKP97" s="96"/>
      <c r="JKQ97" s="96"/>
      <c r="JKR97" s="96"/>
      <c r="JKS97" s="96"/>
      <c r="JKT97" s="96"/>
      <c r="JKU97" s="96"/>
      <c r="JKV97" s="96"/>
      <c r="JKW97" s="96"/>
      <c r="JKX97" s="96"/>
      <c r="JKY97" s="96"/>
      <c r="JKZ97" s="96"/>
      <c r="JLA97" s="96"/>
      <c r="JLB97" s="96"/>
      <c r="JLC97" s="96"/>
      <c r="JLD97" s="96"/>
      <c r="JLE97" s="96"/>
      <c r="JLF97" s="96"/>
      <c r="JLG97" s="96"/>
      <c r="JLH97" s="96"/>
      <c r="JLI97" s="96"/>
      <c r="JLJ97" s="96"/>
      <c r="JLK97" s="96"/>
      <c r="JLL97" s="96"/>
      <c r="JLM97" s="96"/>
      <c r="JLN97" s="96"/>
      <c r="JLO97" s="96"/>
      <c r="JLP97" s="96"/>
      <c r="JLQ97" s="96"/>
      <c r="JLR97" s="96"/>
      <c r="JLS97" s="96"/>
      <c r="JLT97" s="96"/>
      <c r="JLU97" s="96"/>
      <c r="JLV97" s="96"/>
      <c r="JLW97" s="96"/>
      <c r="JLX97" s="96"/>
      <c r="JLY97" s="96"/>
      <c r="JLZ97" s="96"/>
      <c r="JMA97" s="96"/>
      <c r="JMB97" s="96"/>
      <c r="JMC97" s="96"/>
      <c r="JMD97" s="96"/>
      <c r="JME97" s="96"/>
      <c r="JMF97" s="96"/>
      <c r="JMG97" s="96"/>
      <c r="JMH97" s="96"/>
      <c r="JMI97" s="96"/>
      <c r="JMJ97" s="96"/>
      <c r="JMK97" s="96"/>
      <c r="JML97" s="96"/>
      <c r="JMM97" s="96"/>
      <c r="JMN97" s="96"/>
      <c r="JMO97" s="96"/>
      <c r="JMP97" s="96"/>
      <c r="JMQ97" s="96"/>
      <c r="JMR97" s="96"/>
      <c r="JMS97" s="96"/>
      <c r="JMT97" s="96"/>
      <c r="JMU97" s="96"/>
      <c r="JMV97" s="96"/>
      <c r="JMW97" s="96"/>
      <c r="JMX97" s="96"/>
      <c r="JMY97" s="96"/>
      <c r="JMZ97" s="96"/>
      <c r="JNA97" s="96"/>
      <c r="JNB97" s="96"/>
      <c r="JNC97" s="96"/>
      <c r="JND97" s="96"/>
      <c r="JNE97" s="96"/>
      <c r="JNF97" s="96"/>
      <c r="JNG97" s="96"/>
      <c r="JNH97" s="96"/>
      <c r="JNI97" s="96"/>
      <c r="JNJ97" s="96"/>
      <c r="JNK97" s="96"/>
      <c r="JNL97" s="96"/>
      <c r="JNM97" s="96"/>
      <c r="JNN97" s="96"/>
      <c r="JNO97" s="96"/>
      <c r="JNP97" s="96"/>
      <c r="JNQ97" s="96"/>
      <c r="JNR97" s="96"/>
      <c r="JNS97" s="96"/>
      <c r="JNT97" s="96"/>
      <c r="JNU97" s="96"/>
      <c r="JNV97" s="96"/>
      <c r="JNW97" s="96"/>
      <c r="JNX97" s="96"/>
      <c r="JNY97" s="96"/>
      <c r="JNZ97" s="96"/>
      <c r="JOA97" s="96"/>
      <c r="JOB97" s="96"/>
      <c r="JOC97" s="96"/>
      <c r="JOD97" s="96"/>
      <c r="JOE97" s="96"/>
      <c r="JOF97" s="96"/>
      <c r="JOG97" s="96"/>
      <c r="JOH97" s="96"/>
      <c r="JOI97" s="96"/>
      <c r="JOJ97" s="96"/>
      <c r="JOK97" s="96"/>
      <c r="JOL97" s="96"/>
      <c r="JOM97" s="96"/>
      <c r="JON97" s="96"/>
      <c r="JOO97" s="96"/>
      <c r="JOP97" s="96"/>
      <c r="JOQ97" s="96"/>
      <c r="JOR97" s="96"/>
      <c r="JOS97" s="96"/>
      <c r="JOT97" s="96"/>
      <c r="JOU97" s="96"/>
      <c r="JOV97" s="96"/>
      <c r="JOW97" s="96"/>
      <c r="JOX97" s="96"/>
      <c r="JOY97" s="96"/>
      <c r="JOZ97" s="96"/>
      <c r="JPA97" s="96"/>
      <c r="JPB97" s="96"/>
      <c r="JPC97" s="96"/>
      <c r="JPD97" s="96"/>
      <c r="JPE97" s="96"/>
      <c r="JPF97" s="96"/>
      <c r="JPG97" s="96"/>
      <c r="JPH97" s="96"/>
      <c r="JPI97" s="96"/>
      <c r="JPJ97" s="96"/>
      <c r="JPK97" s="96"/>
      <c r="JPL97" s="96"/>
      <c r="JPM97" s="96"/>
      <c r="JPN97" s="96"/>
      <c r="JPO97" s="96"/>
      <c r="JPP97" s="96"/>
      <c r="JPQ97" s="96"/>
      <c r="JPR97" s="96"/>
      <c r="JPS97" s="96"/>
      <c r="JPT97" s="96"/>
      <c r="JPU97" s="96"/>
      <c r="JPV97" s="96"/>
      <c r="JPW97" s="96"/>
      <c r="JPX97" s="96"/>
      <c r="JPY97" s="96"/>
      <c r="JPZ97" s="96"/>
      <c r="JQA97" s="96"/>
      <c r="JQB97" s="96"/>
      <c r="JQC97" s="96"/>
      <c r="JQD97" s="96"/>
      <c r="JQE97" s="96"/>
      <c r="JQF97" s="96"/>
      <c r="JQG97" s="96"/>
      <c r="JQH97" s="96"/>
      <c r="JQI97" s="96"/>
      <c r="JQJ97" s="96"/>
      <c r="JQK97" s="96"/>
      <c r="JQL97" s="96"/>
      <c r="JQM97" s="96"/>
      <c r="JQN97" s="96"/>
      <c r="JQO97" s="96"/>
      <c r="JQP97" s="96"/>
      <c r="JQQ97" s="96"/>
      <c r="JQR97" s="96"/>
      <c r="JQS97" s="96"/>
      <c r="JQT97" s="96"/>
      <c r="JQU97" s="96"/>
      <c r="JQV97" s="96"/>
      <c r="JQW97" s="96"/>
      <c r="JQX97" s="96"/>
      <c r="JQY97" s="96"/>
      <c r="JQZ97" s="96"/>
      <c r="JRA97" s="96"/>
      <c r="JRB97" s="96"/>
      <c r="JRC97" s="96"/>
      <c r="JRD97" s="96"/>
      <c r="JRE97" s="96"/>
      <c r="JRF97" s="96"/>
      <c r="JRG97" s="96"/>
      <c r="JRH97" s="96"/>
      <c r="JRI97" s="96"/>
      <c r="JRJ97" s="96"/>
      <c r="JRK97" s="96"/>
      <c r="JRL97" s="96"/>
      <c r="JRM97" s="96"/>
      <c r="JRN97" s="96"/>
      <c r="JRO97" s="96"/>
      <c r="JRP97" s="96"/>
      <c r="JRQ97" s="96"/>
      <c r="JRR97" s="96"/>
      <c r="JRS97" s="96"/>
      <c r="JRT97" s="96"/>
      <c r="JRU97" s="96"/>
      <c r="JRV97" s="96"/>
      <c r="JRW97" s="96"/>
      <c r="JRX97" s="96"/>
      <c r="JRY97" s="96"/>
      <c r="JRZ97" s="96"/>
      <c r="JSA97" s="96"/>
      <c r="JSB97" s="96"/>
      <c r="JSC97" s="96"/>
      <c r="JSD97" s="96"/>
      <c r="JSE97" s="96"/>
      <c r="JSF97" s="96"/>
      <c r="JSG97" s="96"/>
      <c r="JSH97" s="96"/>
      <c r="JSI97" s="96"/>
      <c r="JSJ97" s="96"/>
      <c r="JSK97" s="96"/>
      <c r="JSL97" s="96"/>
      <c r="JSM97" s="96"/>
      <c r="JSN97" s="96"/>
      <c r="JSO97" s="96"/>
      <c r="JSP97" s="96"/>
      <c r="JSQ97" s="96"/>
      <c r="JSR97" s="96"/>
      <c r="JSS97" s="96"/>
      <c r="JST97" s="96"/>
      <c r="JSU97" s="96"/>
      <c r="JSV97" s="96"/>
      <c r="JSW97" s="96"/>
      <c r="JSX97" s="96"/>
      <c r="JSY97" s="96"/>
      <c r="JSZ97" s="96"/>
      <c r="JTA97" s="96"/>
      <c r="JTB97" s="96"/>
      <c r="JTC97" s="96"/>
      <c r="JTD97" s="96"/>
      <c r="JTE97" s="96"/>
      <c r="JTF97" s="96"/>
      <c r="JTG97" s="96"/>
      <c r="JTH97" s="96"/>
      <c r="JTI97" s="96"/>
      <c r="JTJ97" s="96"/>
      <c r="JTK97" s="96"/>
      <c r="JTL97" s="96"/>
      <c r="JTM97" s="96"/>
      <c r="JTN97" s="96"/>
      <c r="JTO97" s="96"/>
      <c r="JTP97" s="96"/>
      <c r="JTQ97" s="96"/>
      <c r="JTR97" s="96"/>
      <c r="JTS97" s="96"/>
      <c r="JTT97" s="96"/>
      <c r="JTU97" s="96"/>
      <c r="JTV97" s="96"/>
      <c r="JTW97" s="96"/>
      <c r="JTX97" s="96"/>
      <c r="JTY97" s="96"/>
      <c r="JTZ97" s="96"/>
      <c r="JUA97" s="96"/>
      <c r="JUB97" s="96"/>
      <c r="JUC97" s="96"/>
      <c r="JUD97" s="96"/>
      <c r="JUE97" s="96"/>
      <c r="JUF97" s="96"/>
      <c r="JUG97" s="96"/>
      <c r="JUH97" s="96"/>
      <c r="JUI97" s="96"/>
      <c r="JUJ97" s="96"/>
      <c r="JUK97" s="96"/>
      <c r="JUL97" s="96"/>
      <c r="JUM97" s="96"/>
      <c r="JUN97" s="96"/>
      <c r="JUO97" s="96"/>
      <c r="JUP97" s="96"/>
      <c r="JUQ97" s="96"/>
      <c r="JUR97" s="96"/>
      <c r="JUS97" s="96"/>
      <c r="JUT97" s="96"/>
      <c r="JUU97" s="96"/>
      <c r="JUV97" s="96"/>
      <c r="JUW97" s="96"/>
      <c r="JUX97" s="96"/>
      <c r="JUY97" s="96"/>
      <c r="JUZ97" s="96"/>
      <c r="JVA97" s="96"/>
      <c r="JVB97" s="96"/>
      <c r="JVC97" s="96"/>
      <c r="JVD97" s="96"/>
      <c r="JVE97" s="96"/>
      <c r="JVF97" s="96"/>
      <c r="JVG97" s="96"/>
      <c r="JVH97" s="96"/>
      <c r="JVI97" s="96"/>
      <c r="JVJ97" s="96"/>
      <c r="JVK97" s="96"/>
      <c r="JVL97" s="96"/>
      <c r="JVM97" s="96"/>
      <c r="JVN97" s="96"/>
      <c r="JVO97" s="96"/>
      <c r="JVP97" s="96"/>
      <c r="JVQ97" s="96"/>
      <c r="JVR97" s="96"/>
      <c r="JVS97" s="96"/>
      <c r="JVT97" s="96"/>
      <c r="JVU97" s="96"/>
      <c r="JVV97" s="96"/>
      <c r="JVW97" s="96"/>
      <c r="JVX97" s="96"/>
      <c r="JVY97" s="96"/>
      <c r="JVZ97" s="96"/>
      <c r="JWA97" s="96"/>
      <c r="JWB97" s="96"/>
      <c r="JWC97" s="96"/>
      <c r="JWD97" s="96"/>
      <c r="JWE97" s="96"/>
      <c r="JWF97" s="96"/>
      <c r="JWG97" s="96"/>
      <c r="JWH97" s="96"/>
      <c r="JWI97" s="96"/>
      <c r="JWJ97" s="96"/>
      <c r="JWK97" s="96"/>
      <c r="JWL97" s="96"/>
      <c r="JWM97" s="96"/>
      <c r="JWN97" s="96"/>
      <c r="JWO97" s="96"/>
      <c r="JWP97" s="96"/>
      <c r="JWQ97" s="96"/>
      <c r="JWR97" s="96"/>
      <c r="JWS97" s="96"/>
      <c r="JWT97" s="96"/>
      <c r="JWU97" s="96"/>
      <c r="JWV97" s="96"/>
      <c r="JWW97" s="96"/>
      <c r="JWX97" s="96"/>
      <c r="JWY97" s="96"/>
      <c r="JWZ97" s="96"/>
      <c r="JXA97" s="96"/>
      <c r="JXB97" s="96"/>
      <c r="JXC97" s="96"/>
      <c r="JXD97" s="96"/>
      <c r="JXE97" s="96"/>
      <c r="JXF97" s="96"/>
      <c r="JXG97" s="96"/>
      <c r="JXH97" s="96"/>
      <c r="JXI97" s="96"/>
      <c r="JXJ97" s="96"/>
      <c r="JXK97" s="96"/>
      <c r="JXL97" s="96"/>
      <c r="JXM97" s="96"/>
      <c r="JXN97" s="96"/>
      <c r="JXO97" s="96"/>
      <c r="JXP97" s="96"/>
      <c r="JXQ97" s="96"/>
      <c r="JXR97" s="96"/>
      <c r="JXS97" s="96"/>
      <c r="JXT97" s="96"/>
      <c r="JXU97" s="96"/>
      <c r="JXV97" s="96"/>
      <c r="JXW97" s="96"/>
      <c r="JXX97" s="96"/>
      <c r="JXY97" s="96"/>
      <c r="JXZ97" s="96"/>
      <c r="JYA97" s="96"/>
      <c r="JYB97" s="96"/>
      <c r="JYC97" s="96"/>
      <c r="JYD97" s="96"/>
      <c r="JYE97" s="96"/>
      <c r="JYF97" s="96"/>
      <c r="JYG97" s="96"/>
      <c r="JYH97" s="96"/>
      <c r="JYI97" s="96"/>
      <c r="JYJ97" s="96"/>
      <c r="JYK97" s="96"/>
      <c r="JYL97" s="96"/>
      <c r="JYM97" s="96"/>
      <c r="JYN97" s="96"/>
      <c r="JYO97" s="96"/>
      <c r="JYP97" s="96"/>
      <c r="JYQ97" s="96"/>
      <c r="JYR97" s="96"/>
      <c r="JYS97" s="96"/>
      <c r="JYT97" s="96"/>
      <c r="JYU97" s="96"/>
      <c r="JYV97" s="96"/>
      <c r="JYW97" s="96"/>
      <c r="JYX97" s="96"/>
      <c r="JYY97" s="96"/>
      <c r="JYZ97" s="96"/>
      <c r="JZA97" s="96"/>
      <c r="JZB97" s="96"/>
      <c r="JZC97" s="96"/>
      <c r="JZD97" s="96"/>
      <c r="JZE97" s="96"/>
      <c r="JZF97" s="96"/>
      <c r="JZG97" s="96"/>
      <c r="JZH97" s="96"/>
      <c r="JZI97" s="96"/>
      <c r="JZJ97" s="96"/>
      <c r="JZK97" s="96"/>
      <c r="JZL97" s="96"/>
      <c r="JZM97" s="96"/>
      <c r="JZN97" s="96"/>
      <c r="JZO97" s="96"/>
      <c r="JZP97" s="96"/>
      <c r="JZQ97" s="96"/>
      <c r="JZR97" s="96"/>
      <c r="JZS97" s="96"/>
      <c r="JZT97" s="96"/>
      <c r="JZU97" s="96"/>
      <c r="JZV97" s="96"/>
      <c r="JZW97" s="96"/>
      <c r="JZX97" s="96"/>
      <c r="JZY97" s="96"/>
      <c r="JZZ97" s="96"/>
      <c r="KAA97" s="96"/>
      <c r="KAB97" s="96"/>
      <c r="KAC97" s="96"/>
      <c r="KAD97" s="96"/>
      <c r="KAE97" s="96"/>
      <c r="KAF97" s="96"/>
      <c r="KAG97" s="96"/>
      <c r="KAH97" s="96"/>
      <c r="KAI97" s="96"/>
      <c r="KAJ97" s="96"/>
      <c r="KAK97" s="96"/>
      <c r="KAL97" s="96"/>
      <c r="KAM97" s="96"/>
      <c r="KAN97" s="96"/>
      <c r="KAO97" s="96"/>
      <c r="KAP97" s="96"/>
      <c r="KAQ97" s="96"/>
      <c r="KAR97" s="96"/>
      <c r="KAS97" s="96"/>
      <c r="KAT97" s="96"/>
      <c r="KAU97" s="96"/>
      <c r="KAV97" s="96"/>
      <c r="KAW97" s="96"/>
      <c r="KAX97" s="96"/>
      <c r="KAY97" s="96"/>
      <c r="KAZ97" s="96"/>
      <c r="KBA97" s="96"/>
      <c r="KBB97" s="96"/>
      <c r="KBC97" s="96"/>
      <c r="KBD97" s="96"/>
      <c r="KBE97" s="96"/>
      <c r="KBF97" s="96"/>
      <c r="KBG97" s="96"/>
      <c r="KBH97" s="96"/>
      <c r="KBI97" s="96"/>
      <c r="KBJ97" s="96"/>
      <c r="KBK97" s="96"/>
      <c r="KBL97" s="96"/>
      <c r="KBM97" s="96"/>
      <c r="KBN97" s="96"/>
      <c r="KBO97" s="96"/>
      <c r="KBP97" s="96"/>
      <c r="KBQ97" s="96"/>
      <c r="KBR97" s="96"/>
      <c r="KBS97" s="96"/>
      <c r="KBT97" s="96"/>
      <c r="KBU97" s="96"/>
      <c r="KBV97" s="96"/>
      <c r="KBW97" s="96"/>
      <c r="KBX97" s="96"/>
      <c r="KBY97" s="96"/>
      <c r="KBZ97" s="96"/>
      <c r="KCA97" s="96"/>
      <c r="KCB97" s="96"/>
      <c r="KCC97" s="96"/>
      <c r="KCD97" s="96"/>
      <c r="KCE97" s="96"/>
      <c r="KCF97" s="96"/>
      <c r="KCG97" s="96"/>
      <c r="KCH97" s="96"/>
      <c r="KCI97" s="96"/>
      <c r="KCJ97" s="96"/>
      <c r="KCK97" s="96"/>
      <c r="KCL97" s="96"/>
      <c r="KCM97" s="96"/>
      <c r="KCN97" s="96"/>
      <c r="KCO97" s="96"/>
      <c r="KCP97" s="96"/>
      <c r="KCQ97" s="96"/>
      <c r="KCR97" s="96"/>
      <c r="KCS97" s="96"/>
      <c r="KCT97" s="96"/>
      <c r="KCU97" s="96"/>
      <c r="KCV97" s="96"/>
      <c r="KCW97" s="96"/>
      <c r="KCX97" s="96"/>
      <c r="KCY97" s="96"/>
      <c r="KCZ97" s="96"/>
      <c r="KDA97" s="96"/>
      <c r="KDB97" s="96"/>
      <c r="KDC97" s="96"/>
      <c r="KDD97" s="96"/>
      <c r="KDE97" s="96"/>
      <c r="KDF97" s="96"/>
      <c r="KDG97" s="96"/>
      <c r="KDH97" s="96"/>
      <c r="KDI97" s="96"/>
      <c r="KDJ97" s="96"/>
      <c r="KDK97" s="96"/>
      <c r="KDL97" s="96"/>
      <c r="KDM97" s="96"/>
      <c r="KDN97" s="96"/>
      <c r="KDO97" s="96"/>
      <c r="KDP97" s="96"/>
      <c r="KDQ97" s="96"/>
      <c r="KDR97" s="96"/>
      <c r="KDS97" s="96"/>
      <c r="KDT97" s="96"/>
      <c r="KDU97" s="96"/>
      <c r="KDV97" s="96"/>
      <c r="KDW97" s="96"/>
      <c r="KDX97" s="96"/>
      <c r="KDY97" s="96"/>
      <c r="KDZ97" s="96"/>
      <c r="KEA97" s="96"/>
      <c r="KEB97" s="96"/>
      <c r="KEC97" s="96"/>
      <c r="KED97" s="96"/>
      <c r="KEE97" s="96"/>
      <c r="KEF97" s="96"/>
      <c r="KEG97" s="96"/>
      <c r="KEH97" s="96"/>
      <c r="KEI97" s="96"/>
      <c r="KEJ97" s="96"/>
      <c r="KEK97" s="96"/>
      <c r="KEL97" s="96"/>
      <c r="KEM97" s="96"/>
      <c r="KEN97" s="96"/>
      <c r="KEO97" s="96"/>
      <c r="KEP97" s="96"/>
      <c r="KEQ97" s="96"/>
      <c r="KER97" s="96"/>
      <c r="KES97" s="96"/>
      <c r="KET97" s="96"/>
      <c r="KEU97" s="96"/>
      <c r="KEV97" s="96"/>
      <c r="KEW97" s="96"/>
      <c r="KEX97" s="96"/>
      <c r="KEY97" s="96"/>
      <c r="KEZ97" s="96"/>
      <c r="KFA97" s="96"/>
      <c r="KFB97" s="96"/>
      <c r="KFC97" s="96"/>
      <c r="KFD97" s="96"/>
      <c r="KFE97" s="96"/>
      <c r="KFF97" s="96"/>
      <c r="KFG97" s="96"/>
      <c r="KFH97" s="96"/>
      <c r="KFI97" s="96"/>
      <c r="KFJ97" s="96"/>
      <c r="KFK97" s="96"/>
      <c r="KFL97" s="96"/>
      <c r="KFM97" s="96"/>
      <c r="KFN97" s="96"/>
      <c r="KFO97" s="96"/>
      <c r="KFP97" s="96"/>
      <c r="KFQ97" s="96"/>
      <c r="KFR97" s="96"/>
      <c r="KFS97" s="96"/>
      <c r="KFT97" s="96"/>
      <c r="KFU97" s="96"/>
      <c r="KFV97" s="96"/>
      <c r="KFW97" s="96"/>
      <c r="KFX97" s="96"/>
      <c r="KFY97" s="96"/>
      <c r="KFZ97" s="96"/>
      <c r="KGA97" s="96"/>
      <c r="KGB97" s="96"/>
      <c r="KGC97" s="96"/>
      <c r="KGD97" s="96"/>
      <c r="KGE97" s="96"/>
      <c r="KGF97" s="96"/>
      <c r="KGG97" s="96"/>
      <c r="KGH97" s="96"/>
      <c r="KGI97" s="96"/>
      <c r="KGJ97" s="96"/>
      <c r="KGK97" s="96"/>
      <c r="KGL97" s="96"/>
      <c r="KGM97" s="96"/>
      <c r="KGN97" s="96"/>
      <c r="KGO97" s="96"/>
      <c r="KGP97" s="96"/>
      <c r="KGQ97" s="96"/>
      <c r="KGR97" s="96"/>
      <c r="KGS97" s="96"/>
      <c r="KGT97" s="96"/>
      <c r="KGU97" s="96"/>
      <c r="KGV97" s="96"/>
      <c r="KGW97" s="96"/>
      <c r="KGX97" s="96"/>
      <c r="KGY97" s="96"/>
      <c r="KGZ97" s="96"/>
      <c r="KHA97" s="96"/>
      <c r="KHB97" s="96"/>
      <c r="KHC97" s="96"/>
      <c r="KHD97" s="96"/>
      <c r="KHE97" s="96"/>
      <c r="KHF97" s="96"/>
      <c r="KHG97" s="96"/>
      <c r="KHH97" s="96"/>
      <c r="KHI97" s="96"/>
      <c r="KHJ97" s="96"/>
      <c r="KHK97" s="96"/>
      <c r="KHL97" s="96"/>
      <c r="KHM97" s="96"/>
      <c r="KHN97" s="96"/>
      <c r="KHO97" s="96"/>
      <c r="KHP97" s="96"/>
      <c r="KHQ97" s="96"/>
      <c r="KHR97" s="96"/>
      <c r="KHS97" s="96"/>
      <c r="KHT97" s="96"/>
      <c r="KHU97" s="96"/>
      <c r="KHV97" s="96"/>
      <c r="KHW97" s="96"/>
      <c r="KHX97" s="96"/>
      <c r="KHY97" s="96"/>
      <c r="KHZ97" s="96"/>
      <c r="KIA97" s="96"/>
      <c r="KIB97" s="96"/>
      <c r="KIC97" s="96"/>
      <c r="KID97" s="96"/>
      <c r="KIE97" s="96"/>
      <c r="KIF97" s="96"/>
      <c r="KIG97" s="96"/>
      <c r="KIH97" s="96"/>
      <c r="KII97" s="96"/>
      <c r="KIJ97" s="96"/>
      <c r="KIK97" s="96"/>
      <c r="KIL97" s="96"/>
      <c r="KIM97" s="96"/>
      <c r="KIN97" s="96"/>
      <c r="KIO97" s="96"/>
      <c r="KIP97" s="96"/>
      <c r="KIQ97" s="96"/>
      <c r="KIR97" s="96"/>
      <c r="KIS97" s="96"/>
      <c r="KIT97" s="96"/>
      <c r="KIU97" s="96"/>
      <c r="KIV97" s="96"/>
      <c r="KIW97" s="96"/>
      <c r="KIX97" s="96"/>
      <c r="KIY97" s="96"/>
      <c r="KIZ97" s="96"/>
      <c r="KJA97" s="96"/>
      <c r="KJB97" s="96"/>
      <c r="KJC97" s="96"/>
      <c r="KJD97" s="96"/>
      <c r="KJE97" s="96"/>
      <c r="KJF97" s="96"/>
      <c r="KJG97" s="96"/>
      <c r="KJH97" s="96"/>
      <c r="KJI97" s="96"/>
      <c r="KJJ97" s="96"/>
      <c r="KJK97" s="96"/>
      <c r="KJL97" s="96"/>
      <c r="KJM97" s="96"/>
      <c r="KJN97" s="96"/>
      <c r="KJO97" s="96"/>
      <c r="KJP97" s="96"/>
      <c r="KJQ97" s="96"/>
      <c r="KJR97" s="96"/>
      <c r="KJS97" s="96"/>
      <c r="KJT97" s="96"/>
      <c r="KJU97" s="96"/>
      <c r="KJV97" s="96"/>
      <c r="KJW97" s="96"/>
      <c r="KJX97" s="96"/>
      <c r="KJY97" s="96"/>
      <c r="KJZ97" s="96"/>
      <c r="KKA97" s="96"/>
      <c r="KKB97" s="96"/>
      <c r="KKC97" s="96"/>
      <c r="KKD97" s="96"/>
      <c r="KKE97" s="96"/>
      <c r="KKF97" s="96"/>
      <c r="KKG97" s="96"/>
      <c r="KKH97" s="96"/>
      <c r="KKI97" s="96"/>
      <c r="KKJ97" s="96"/>
      <c r="KKK97" s="96"/>
      <c r="KKL97" s="96"/>
      <c r="KKM97" s="96"/>
      <c r="KKN97" s="96"/>
      <c r="KKO97" s="96"/>
      <c r="KKP97" s="96"/>
      <c r="KKQ97" s="96"/>
      <c r="KKR97" s="96"/>
      <c r="KKS97" s="96"/>
      <c r="KKT97" s="96"/>
      <c r="KKU97" s="96"/>
      <c r="KKV97" s="96"/>
      <c r="KKW97" s="96"/>
      <c r="KKX97" s="96"/>
      <c r="KKY97" s="96"/>
      <c r="KKZ97" s="96"/>
      <c r="KLA97" s="96"/>
      <c r="KLB97" s="96"/>
      <c r="KLC97" s="96"/>
      <c r="KLD97" s="96"/>
      <c r="KLE97" s="96"/>
      <c r="KLF97" s="96"/>
      <c r="KLG97" s="96"/>
      <c r="KLH97" s="96"/>
      <c r="KLI97" s="96"/>
      <c r="KLJ97" s="96"/>
      <c r="KLK97" s="96"/>
      <c r="KLL97" s="96"/>
      <c r="KLM97" s="96"/>
      <c r="KLN97" s="96"/>
      <c r="KLO97" s="96"/>
      <c r="KLP97" s="96"/>
      <c r="KLQ97" s="96"/>
      <c r="KLR97" s="96"/>
      <c r="KLS97" s="96"/>
      <c r="KLT97" s="96"/>
      <c r="KLU97" s="96"/>
      <c r="KLV97" s="96"/>
      <c r="KLW97" s="96"/>
      <c r="KLX97" s="96"/>
      <c r="KLY97" s="96"/>
      <c r="KLZ97" s="96"/>
      <c r="KMA97" s="96"/>
      <c r="KMB97" s="96"/>
      <c r="KMC97" s="96"/>
      <c r="KMD97" s="96"/>
      <c r="KME97" s="96"/>
      <c r="KMF97" s="96"/>
      <c r="KMG97" s="96"/>
      <c r="KMH97" s="96"/>
      <c r="KMI97" s="96"/>
      <c r="KMJ97" s="96"/>
      <c r="KMK97" s="96"/>
      <c r="KML97" s="96"/>
      <c r="KMM97" s="96"/>
      <c r="KMN97" s="96"/>
      <c r="KMO97" s="96"/>
      <c r="KMP97" s="96"/>
      <c r="KMQ97" s="96"/>
      <c r="KMR97" s="96"/>
      <c r="KMS97" s="96"/>
      <c r="KMT97" s="96"/>
      <c r="KMU97" s="96"/>
      <c r="KMV97" s="96"/>
      <c r="KMW97" s="96"/>
      <c r="KMX97" s="96"/>
      <c r="KMY97" s="96"/>
      <c r="KMZ97" s="96"/>
      <c r="KNA97" s="96"/>
      <c r="KNB97" s="96"/>
      <c r="KNC97" s="96"/>
      <c r="KND97" s="96"/>
      <c r="KNE97" s="96"/>
      <c r="KNF97" s="96"/>
      <c r="KNG97" s="96"/>
      <c r="KNH97" s="96"/>
      <c r="KNI97" s="96"/>
      <c r="KNJ97" s="96"/>
      <c r="KNK97" s="96"/>
      <c r="KNL97" s="96"/>
      <c r="KNM97" s="96"/>
      <c r="KNN97" s="96"/>
      <c r="KNO97" s="96"/>
      <c r="KNP97" s="96"/>
      <c r="KNQ97" s="96"/>
      <c r="KNR97" s="96"/>
      <c r="KNS97" s="96"/>
      <c r="KNT97" s="96"/>
      <c r="KNU97" s="96"/>
      <c r="KNV97" s="96"/>
      <c r="KNW97" s="96"/>
      <c r="KNX97" s="96"/>
      <c r="KNY97" s="96"/>
      <c r="KNZ97" s="96"/>
      <c r="KOA97" s="96"/>
      <c r="KOB97" s="96"/>
      <c r="KOC97" s="96"/>
      <c r="KOD97" s="96"/>
      <c r="KOE97" s="96"/>
      <c r="KOF97" s="96"/>
      <c r="KOG97" s="96"/>
      <c r="KOH97" s="96"/>
      <c r="KOI97" s="96"/>
      <c r="KOJ97" s="96"/>
      <c r="KOK97" s="96"/>
      <c r="KOL97" s="96"/>
      <c r="KOM97" s="96"/>
      <c r="KON97" s="96"/>
      <c r="KOO97" s="96"/>
      <c r="KOP97" s="96"/>
      <c r="KOQ97" s="96"/>
      <c r="KOR97" s="96"/>
      <c r="KOS97" s="96"/>
      <c r="KOT97" s="96"/>
      <c r="KOU97" s="96"/>
      <c r="KOV97" s="96"/>
      <c r="KOW97" s="96"/>
      <c r="KOX97" s="96"/>
      <c r="KOY97" s="96"/>
      <c r="KOZ97" s="96"/>
      <c r="KPA97" s="96"/>
      <c r="KPB97" s="96"/>
      <c r="KPC97" s="96"/>
      <c r="KPD97" s="96"/>
      <c r="KPE97" s="96"/>
      <c r="KPF97" s="96"/>
      <c r="KPG97" s="96"/>
      <c r="KPH97" s="96"/>
      <c r="KPI97" s="96"/>
      <c r="KPJ97" s="96"/>
      <c r="KPK97" s="96"/>
      <c r="KPL97" s="96"/>
      <c r="KPM97" s="96"/>
      <c r="KPN97" s="96"/>
      <c r="KPO97" s="96"/>
      <c r="KPP97" s="96"/>
      <c r="KPQ97" s="96"/>
      <c r="KPR97" s="96"/>
      <c r="KPS97" s="96"/>
      <c r="KPT97" s="96"/>
      <c r="KPU97" s="96"/>
      <c r="KPV97" s="96"/>
      <c r="KPW97" s="96"/>
      <c r="KPX97" s="96"/>
      <c r="KPY97" s="96"/>
      <c r="KPZ97" s="96"/>
      <c r="KQA97" s="96"/>
      <c r="KQB97" s="96"/>
      <c r="KQC97" s="96"/>
      <c r="KQD97" s="96"/>
      <c r="KQE97" s="96"/>
      <c r="KQF97" s="96"/>
      <c r="KQG97" s="96"/>
      <c r="KQH97" s="96"/>
      <c r="KQI97" s="96"/>
      <c r="KQJ97" s="96"/>
      <c r="KQK97" s="96"/>
      <c r="KQL97" s="96"/>
      <c r="KQM97" s="96"/>
      <c r="KQN97" s="96"/>
      <c r="KQO97" s="96"/>
      <c r="KQP97" s="96"/>
      <c r="KQQ97" s="96"/>
      <c r="KQR97" s="96"/>
      <c r="KQS97" s="96"/>
      <c r="KQT97" s="96"/>
      <c r="KQU97" s="96"/>
      <c r="KQV97" s="96"/>
      <c r="KQW97" s="96"/>
      <c r="KQX97" s="96"/>
      <c r="KQY97" s="96"/>
      <c r="KQZ97" s="96"/>
      <c r="KRA97" s="96"/>
      <c r="KRB97" s="96"/>
      <c r="KRC97" s="96"/>
      <c r="KRD97" s="96"/>
      <c r="KRE97" s="96"/>
      <c r="KRF97" s="96"/>
      <c r="KRG97" s="96"/>
      <c r="KRH97" s="96"/>
      <c r="KRI97" s="96"/>
      <c r="KRJ97" s="96"/>
      <c r="KRK97" s="96"/>
      <c r="KRL97" s="96"/>
      <c r="KRM97" s="96"/>
      <c r="KRN97" s="96"/>
      <c r="KRO97" s="96"/>
      <c r="KRP97" s="96"/>
      <c r="KRQ97" s="96"/>
      <c r="KRR97" s="96"/>
      <c r="KRS97" s="96"/>
      <c r="KRT97" s="96"/>
      <c r="KRU97" s="96"/>
      <c r="KRV97" s="96"/>
      <c r="KRW97" s="96"/>
      <c r="KRX97" s="96"/>
      <c r="KRY97" s="96"/>
      <c r="KRZ97" s="96"/>
      <c r="KSA97" s="96"/>
      <c r="KSB97" s="96"/>
      <c r="KSC97" s="96"/>
      <c r="KSD97" s="96"/>
      <c r="KSE97" s="96"/>
      <c r="KSF97" s="96"/>
      <c r="KSG97" s="96"/>
      <c r="KSH97" s="96"/>
      <c r="KSI97" s="96"/>
      <c r="KSJ97" s="96"/>
      <c r="KSK97" s="96"/>
      <c r="KSL97" s="96"/>
      <c r="KSM97" s="96"/>
      <c r="KSN97" s="96"/>
      <c r="KSO97" s="96"/>
      <c r="KSP97" s="96"/>
      <c r="KSQ97" s="96"/>
      <c r="KSR97" s="96"/>
      <c r="KSS97" s="96"/>
      <c r="KST97" s="96"/>
      <c r="KSU97" s="96"/>
      <c r="KSV97" s="96"/>
      <c r="KSW97" s="96"/>
      <c r="KSX97" s="96"/>
      <c r="KSY97" s="96"/>
      <c r="KSZ97" s="96"/>
      <c r="KTA97" s="96"/>
      <c r="KTB97" s="96"/>
      <c r="KTC97" s="96"/>
      <c r="KTD97" s="96"/>
      <c r="KTE97" s="96"/>
      <c r="KTF97" s="96"/>
      <c r="KTG97" s="96"/>
      <c r="KTH97" s="96"/>
      <c r="KTI97" s="96"/>
      <c r="KTJ97" s="96"/>
      <c r="KTK97" s="96"/>
      <c r="KTL97" s="96"/>
      <c r="KTM97" s="96"/>
      <c r="KTN97" s="96"/>
      <c r="KTO97" s="96"/>
      <c r="KTP97" s="96"/>
      <c r="KTQ97" s="96"/>
      <c r="KTR97" s="96"/>
      <c r="KTS97" s="96"/>
      <c r="KTT97" s="96"/>
      <c r="KTU97" s="96"/>
      <c r="KTV97" s="96"/>
      <c r="KTW97" s="96"/>
      <c r="KTX97" s="96"/>
      <c r="KTY97" s="96"/>
      <c r="KTZ97" s="96"/>
      <c r="KUA97" s="96"/>
      <c r="KUB97" s="96"/>
      <c r="KUC97" s="96"/>
      <c r="KUD97" s="96"/>
      <c r="KUE97" s="96"/>
      <c r="KUF97" s="96"/>
      <c r="KUG97" s="96"/>
      <c r="KUH97" s="96"/>
      <c r="KUI97" s="96"/>
      <c r="KUJ97" s="96"/>
      <c r="KUK97" s="96"/>
      <c r="KUL97" s="96"/>
      <c r="KUM97" s="96"/>
      <c r="KUN97" s="96"/>
      <c r="KUO97" s="96"/>
      <c r="KUP97" s="96"/>
      <c r="KUQ97" s="96"/>
      <c r="KUR97" s="96"/>
      <c r="KUS97" s="96"/>
      <c r="KUT97" s="96"/>
      <c r="KUU97" s="96"/>
      <c r="KUV97" s="96"/>
      <c r="KUW97" s="96"/>
      <c r="KUX97" s="96"/>
      <c r="KUY97" s="96"/>
      <c r="KUZ97" s="96"/>
      <c r="KVA97" s="96"/>
      <c r="KVB97" s="96"/>
      <c r="KVC97" s="96"/>
      <c r="KVD97" s="96"/>
      <c r="KVE97" s="96"/>
      <c r="KVF97" s="96"/>
      <c r="KVG97" s="96"/>
      <c r="KVH97" s="96"/>
      <c r="KVI97" s="96"/>
      <c r="KVJ97" s="96"/>
      <c r="KVK97" s="96"/>
      <c r="KVL97" s="96"/>
      <c r="KVM97" s="96"/>
      <c r="KVN97" s="96"/>
      <c r="KVO97" s="96"/>
      <c r="KVP97" s="96"/>
      <c r="KVQ97" s="96"/>
      <c r="KVR97" s="96"/>
      <c r="KVS97" s="96"/>
      <c r="KVT97" s="96"/>
      <c r="KVU97" s="96"/>
      <c r="KVV97" s="96"/>
      <c r="KVW97" s="96"/>
      <c r="KVX97" s="96"/>
      <c r="KVY97" s="96"/>
      <c r="KVZ97" s="96"/>
      <c r="KWA97" s="96"/>
      <c r="KWB97" s="96"/>
      <c r="KWC97" s="96"/>
      <c r="KWD97" s="96"/>
      <c r="KWE97" s="96"/>
      <c r="KWF97" s="96"/>
      <c r="KWG97" s="96"/>
      <c r="KWH97" s="96"/>
      <c r="KWI97" s="96"/>
      <c r="KWJ97" s="96"/>
      <c r="KWK97" s="96"/>
      <c r="KWL97" s="96"/>
      <c r="KWM97" s="96"/>
      <c r="KWN97" s="96"/>
      <c r="KWO97" s="96"/>
      <c r="KWP97" s="96"/>
      <c r="KWQ97" s="96"/>
      <c r="KWR97" s="96"/>
      <c r="KWS97" s="96"/>
      <c r="KWT97" s="96"/>
      <c r="KWU97" s="96"/>
      <c r="KWV97" s="96"/>
      <c r="KWW97" s="96"/>
      <c r="KWX97" s="96"/>
      <c r="KWY97" s="96"/>
      <c r="KWZ97" s="96"/>
      <c r="KXA97" s="96"/>
      <c r="KXB97" s="96"/>
      <c r="KXC97" s="96"/>
      <c r="KXD97" s="96"/>
      <c r="KXE97" s="96"/>
      <c r="KXF97" s="96"/>
      <c r="KXG97" s="96"/>
      <c r="KXH97" s="96"/>
      <c r="KXI97" s="96"/>
      <c r="KXJ97" s="96"/>
      <c r="KXK97" s="96"/>
      <c r="KXL97" s="96"/>
      <c r="KXM97" s="96"/>
      <c r="KXN97" s="96"/>
      <c r="KXO97" s="96"/>
      <c r="KXP97" s="96"/>
      <c r="KXQ97" s="96"/>
      <c r="KXR97" s="96"/>
      <c r="KXS97" s="96"/>
      <c r="KXT97" s="96"/>
      <c r="KXU97" s="96"/>
      <c r="KXV97" s="96"/>
      <c r="KXW97" s="96"/>
      <c r="KXX97" s="96"/>
      <c r="KXY97" s="96"/>
      <c r="KXZ97" s="96"/>
      <c r="KYA97" s="96"/>
      <c r="KYB97" s="96"/>
      <c r="KYC97" s="96"/>
      <c r="KYD97" s="96"/>
      <c r="KYE97" s="96"/>
      <c r="KYF97" s="96"/>
      <c r="KYG97" s="96"/>
      <c r="KYH97" s="96"/>
      <c r="KYI97" s="96"/>
      <c r="KYJ97" s="96"/>
      <c r="KYK97" s="96"/>
      <c r="KYL97" s="96"/>
      <c r="KYM97" s="96"/>
      <c r="KYN97" s="96"/>
      <c r="KYO97" s="96"/>
      <c r="KYP97" s="96"/>
      <c r="KYQ97" s="96"/>
      <c r="KYR97" s="96"/>
      <c r="KYS97" s="96"/>
      <c r="KYT97" s="96"/>
      <c r="KYU97" s="96"/>
      <c r="KYV97" s="96"/>
      <c r="KYW97" s="96"/>
      <c r="KYX97" s="96"/>
      <c r="KYY97" s="96"/>
      <c r="KYZ97" s="96"/>
      <c r="KZA97" s="96"/>
      <c r="KZB97" s="96"/>
      <c r="KZC97" s="96"/>
      <c r="KZD97" s="96"/>
      <c r="KZE97" s="96"/>
      <c r="KZF97" s="96"/>
      <c r="KZG97" s="96"/>
      <c r="KZH97" s="96"/>
      <c r="KZI97" s="96"/>
      <c r="KZJ97" s="96"/>
      <c r="KZK97" s="96"/>
      <c r="KZL97" s="96"/>
      <c r="KZM97" s="96"/>
      <c r="KZN97" s="96"/>
      <c r="KZO97" s="96"/>
      <c r="KZP97" s="96"/>
      <c r="KZQ97" s="96"/>
      <c r="KZR97" s="96"/>
      <c r="KZS97" s="96"/>
      <c r="KZT97" s="96"/>
      <c r="KZU97" s="96"/>
      <c r="KZV97" s="96"/>
      <c r="KZW97" s="96"/>
      <c r="KZX97" s="96"/>
      <c r="KZY97" s="96"/>
      <c r="KZZ97" s="96"/>
      <c r="LAA97" s="96"/>
      <c r="LAB97" s="96"/>
      <c r="LAC97" s="96"/>
      <c r="LAD97" s="96"/>
      <c r="LAE97" s="96"/>
      <c r="LAF97" s="96"/>
      <c r="LAG97" s="96"/>
      <c r="LAH97" s="96"/>
      <c r="LAI97" s="96"/>
      <c r="LAJ97" s="96"/>
      <c r="LAK97" s="96"/>
      <c r="LAL97" s="96"/>
      <c r="LAM97" s="96"/>
      <c r="LAN97" s="96"/>
      <c r="LAO97" s="96"/>
      <c r="LAP97" s="96"/>
      <c r="LAQ97" s="96"/>
      <c r="LAR97" s="96"/>
      <c r="LAS97" s="96"/>
      <c r="LAT97" s="96"/>
      <c r="LAU97" s="96"/>
      <c r="LAV97" s="96"/>
      <c r="LAW97" s="96"/>
      <c r="LAX97" s="96"/>
      <c r="LAY97" s="96"/>
      <c r="LAZ97" s="96"/>
      <c r="LBA97" s="96"/>
      <c r="LBB97" s="96"/>
      <c r="LBC97" s="96"/>
      <c r="LBD97" s="96"/>
      <c r="LBE97" s="96"/>
      <c r="LBF97" s="96"/>
      <c r="LBG97" s="96"/>
      <c r="LBH97" s="96"/>
      <c r="LBI97" s="96"/>
      <c r="LBJ97" s="96"/>
      <c r="LBK97" s="96"/>
      <c r="LBL97" s="96"/>
      <c r="LBM97" s="96"/>
      <c r="LBN97" s="96"/>
      <c r="LBO97" s="96"/>
      <c r="LBP97" s="96"/>
      <c r="LBQ97" s="96"/>
      <c r="LBR97" s="96"/>
      <c r="LBS97" s="96"/>
      <c r="LBT97" s="96"/>
      <c r="LBU97" s="96"/>
      <c r="LBV97" s="96"/>
      <c r="LBW97" s="96"/>
      <c r="LBX97" s="96"/>
      <c r="LBY97" s="96"/>
      <c r="LBZ97" s="96"/>
      <c r="LCA97" s="96"/>
      <c r="LCB97" s="96"/>
      <c r="LCC97" s="96"/>
      <c r="LCD97" s="96"/>
      <c r="LCE97" s="96"/>
      <c r="LCF97" s="96"/>
      <c r="LCG97" s="96"/>
      <c r="LCH97" s="96"/>
      <c r="LCI97" s="96"/>
      <c r="LCJ97" s="96"/>
      <c r="LCK97" s="96"/>
      <c r="LCL97" s="96"/>
      <c r="LCM97" s="96"/>
      <c r="LCN97" s="96"/>
      <c r="LCO97" s="96"/>
      <c r="LCP97" s="96"/>
      <c r="LCQ97" s="96"/>
      <c r="LCR97" s="96"/>
      <c r="LCS97" s="96"/>
      <c r="LCT97" s="96"/>
      <c r="LCU97" s="96"/>
      <c r="LCV97" s="96"/>
      <c r="LCW97" s="96"/>
      <c r="LCX97" s="96"/>
      <c r="LCY97" s="96"/>
      <c r="LCZ97" s="96"/>
      <c r="LDA97" s="96"/>
      <c r="LDB97" s="96"/>
      <c r="LDC97" s="96"/>
      <c r="LDD97" s="96"/>
      <c r="LDE97" s="96"/>
      <c r="LDF97" s="96"/>
      <c r="LDG97" s="96"/>
      <c r="LDH97" s="96"/>
      <c r="LDI97" s="96"/>
      <c r="LDJ97" s="96"/>
      <c r="LDK97" s="96"/>
      <c r="LDL97" s="96"/>
      <c r="LDM97" s="96"/>
      <c r="LDN97" s="96"/>
      <c r="LDO97" s="96"/>
      <c r="LDP97" s="96"/>
      <c r="LDQ97" s="96"/>
      <c r="LDR97" s="96"/>
      <c r="LDS97" s="96"/>
      <c r="LDT97" s="96"/>
      <c r="LDU97" s="96"/>
      <c r="LDV97" s="96"/>
      <c r="LDW97" s="96"/>
      <c r="LDX97" s="96"/>
      <c r="LDY97" s="96"/>
      <c r="LDZ97" s="96"/>
      <c r="LEA97" s="96"/>
      <c r="LEB97" s="96"/>
      <c r="LEC97" s="96"/>
      <c r="LED97" s="96"/>
      <c r="LEE97" s="96"/>
      <c r="LEF97" s="96"/>
      <c r="LEG97" s="96"/>
      <c r="LEH97" s="96"/>
      <c r="LEI97" s="96"/>
      <c r="LEJ97" s="96"/>
      <c r="LEK97" s="96"/>
      <c r="LEL97" s="96"/>
      <c r="LEM97" s="96"/>
      <c r="LEN97" s="96"/>
      <c r="LEO97" s="96"/>
      <c r="LEP97" s="96"/>
      <c r="LEQ97" s="96"/>
      <c r="LER97" s="96"/>
      <c r="LES97" s="96"/>
      <c r="LET97" s="96"/>
      <c r="LEU97" s="96"/>
      <c r="LEV97" s="96"/>
      <c r="LEW97" s="96"/>
      <c r="LEX97" s="96"/>
      <c r="LEY97" s="96"/>
      <c r="LEZ97" s="96"/>
      <c r="LFA97" s="96"/>
      <c r="LFB97" s="96"/>
      <c r="LFC97" s="96"/>
      <c r="LFD97" s="96"/>
      <c r="LFE97" s="96"/>
      <c r="LFF97" s="96"/>
      <c r="LFG97" s="96"/>
      <c r="LFH97" s="96"/>
      <c r="LFI97" s="96"/>
      <c r="LFJ97" s="96"/>
      <c r="LFK97" s="96"/>
      <c r="LFL97" s="96"/>
      <c r="LFM97" s="96"/>
      <c r="LFN97" s="96"/>
      <c r="LFO97" s="96"/>
      <c r="LFP97" s="96"/>
      <c r="LFQ97" s="96"/>
      <c r="LFR97" s="96"/>
      <c r="LFS97" s="96"/>
      <c r="LFT97" s="96"/>
      <c r="LFU97" s="96"/>
      <c r="LFV97" s="96"/>
      <c r="LFW97" s="96"/>
      <c r="LFX97" s="96"/>
      <c r="LFY97" s="96"/>
      <c r="LFZ97" s="96"/>
      <c r="LGA97" s="96"/>
      <c r="LGB97" s="96"/>
      <c r="LGC97" s="96"/>
      <c r="LGD97" s="96"/>
      <c r="LGE97" s="96"/>
      <c r="LGF97" s="96"/>
      <c r="LGG97" s="96"/>
      <c r="LGH97" s="96"/>
      <c r="LGI97" s="96"/>
      <c r="LGJ97" s="96"/>
      <c r="LGK97" s="96"/>
      <c r="LGL97" s="96"/>
      <c r="LGM97" s="96"/>
      <c r="LGN97" s="96"/>
      <c r="LGO97" s="96"/>
      <c r="LGP97" s="96"/>
      <c r="LGQ97" s="96"/>
      <c r="LGR97" s="96"/>
      <c r="LGS97" s="96"/>
      <c r="LGT97" s="96"/>
      <c r="LGU97" s="96"/>
      <c r="LGV97" s="96"/>
      <c r="LGW97" s="96"/>
      <c r="LGX97" s="96"/>
      <c r="LGY97" s="96"/>
      <c r="LGZ97" s="96"/>
      <c r="LHA97" s="96"/>
      <c r="LHB97" s="96"/>
      <c r="LHC97" s="96"/>
      <c r="LHD97" s="96"/>
      <c r="LHE97" s="96"/>
      <c r="LHF97" s="96"/>
      <c r="LHG97" s="96"/>
      <c r="LHH97" s="96"/>
      <c r="LHI97" s="96"/>
      <c r="LHJ97" s="96"/>
      <c r="LHK97" s="96"/>
      <c r="LHL97" s="96"/>
      <c r="LHM97" s="96"/>
      <c r="LHN97" s="96"/>
      <c r="LHO97" s="96"/>
      <c r="LHP97" s="96"/>
      <c r="LHQ97" s="96"/>
      <c r="LHR97" s="96"/>
      <c r="LHS97" s="96"/>
      <c r="LHT97" s="96"/>
      <c r="LHU97" s="96"/>
      <c r="LHV97" s="96"/>
      <c r="LHW97" s="96"/>
      <c r="LHX97" s="96"/>
      <c r="LHY97" s="96"/>
      <c r="LHZ97" s="96"/>
      <c r="LIA97" s="96"/>
      <c r="LIB97" s="96"/>
      <c r="LIC97" s="96"/>
      <c r="LID97" s="96"/>
      <c r="LIE97" s="96"/>
      <c r="LIF97" s="96"/>
      <c r="LIG97" s="96"/>
      <c r="LIH97" s="96"/>
      <c r="LII97" s="96"/>
      <c r="LIJ97" s="96"/>
      <c r="LIK97" s="96"/>
      <c r="LIL97" s="96"/>
      <c r="LIM97" s="96"/>
      <c r="LIN97" s="96"/>
      <c r="LIO97" s="96"/>
      <c r="LIP97" s="96"/>
      <c r="LIQ97" s="96"/>
      <c r="LIR97" s="96"/>
      <c r="LIS97" s="96"/>
      <c r="LIT97" s="96"/>
      <c r="LIU97" s="96"/>
      <c r="LIV97" s="96"/>
      <c r="LIW97" s="96"/>
      <c r="LIX97" s="96"/>
      <c r="LIY97" s="96"/>
      <c r="LIZ97" s="96"/>
      <c r="LJA97" s="96"/>
      <c r="LJB97" s="96"/>
      <c r="LJC97" s="96"/>
      <c r="LJD97" s="96"/>
      <c r="LJE97" s="96"/>
      <c r="LJF97" s="96"/>
      <c r="LJG97" s="96"/>
      <c r="LJH97" s="96"/>
      <c r="LJI97" s="96"/>
      <c r="LJJ97" s="96"/>
      <c r="LJK97" s="96"/>
      <c r="LJL97" s="96"/>
      <c r="LJM97" s="96"/>
      <c r="LJN97" s="96"/>
      <c r="LJO97" s="96"/>
      <c r="LJP97" s="96"/>
      <c r="LJQ97" s="96"/>
      <c r="LJR97" s="96"/>
      <c r="LJS97" s="96"/>
      <c r="LJT97" s="96"/>
      <c r="LJU97" s="96"/>
      <c r="LJV97" s="96"/>
      <c r="LJW97" s="96"/>
      <c r="LJX97" s="96"/>
      <c r="LJY97" s="96"/>
      <c r="LJZ97" s="96"/>
      <c r="LKA97" s="96"/>
      <c r="LKB97" s="96"/>
      <c r="LKC97" s="96"/>
      <c r="LKD97" s="96"/>
      <c r="LKE97" s="96"/>
      <c r="LKF97" s="96"/>
      <c r="LKG97" s="96"/>
      <c r="LKH97" s="96"/>
      <c r="LKI97" s="96"/>
      <c r="LKJ97" s="96"/>
      <c r="LKK97" s="96"/>
      <c r="LKL97" s="96"/>
      <c r="LKM97" s="96"/>
      <c r="LKN97" s="96"/>
      <c r="LKO97" s="96"/>
      <c r="LKP97" s="96"/>
      <c r="LKQ97" s="96"/>
      <c r="LKR97" s="96"/>
      <c r="LKS97" s="96"/>
      <c r="LKT97" s="96"/>
      <c r="LKU97" s="96"/>
      <c r="LKV97" s="96"/>
      <c r="LKW97" s="96"/>
      <c r="LKX97" s="96"/>
      <c r="LKY97" s="96"/>
      <c r="LKZ97" s="96"/>
      <c r="LLA97" s="96"/>
      <c r="LLB97" s="96"/>
      <c r="LLC97" s="96"/>
      <c r="LLD97" s="96"/>
      <c r="LLE97" s="96"/>
      <c r="LLF97" s="96"/>
      <c r="LLG97" s="96"/>
      <c r="LLH97" s="96"/>
      <c r="LLI97" s="96"/>
      <c r="LLJ97" s="96"/>
      <c r="LLK97" s="96"/>
      <c r="LLL97" s="96"/>
      <c r="LLM97" s="96"/>
      <c r="LLN97" s="96"/>
      <c r="LLO97" s="96"/>
      <c r="LLP97" s="96"/>
      <c r="LLQ97" s="96"/>
      <c r="LLR97" s="96"/>
      <c r="LLS97" s="96"/>
      <c r="LLT97" s="96"/>
      <c r="LLU97" s="96"/>
      <c r="LLV97" s="96"/>
      <c r="LLW97" s="96"/>
      <c r="LLX97" s="96"/>
      <c r="LLY97" s="96"/>
      <c r="LLZ97" s="96"/>
      <c r="LMA97" s="96"/>
      <c r="LMB97" s="96"/>
      <c r="LMC97" s="96"/>
      <c r="LMD97" s="96"/>
      <c r="LME97" s="96"/>
      <c r="LMF97" s="96"/>
      <c r="LMG97" s="96"/>
      <c r="LMH97" s="96"/>
      <c r="LMI97" s="96"/>
      <c r="LMJ97" s="96"/>
      <c r="LMK97" s="96"/>
      <c r="LML97" s="96"/>
      <c r="LMM97" s="96"/>
      <c r="LMN97" s="96"/>
      <c r="LMO97" s="96"/>
      <c r="LMP97" s="96"/>
      <c r="LMQ97" s="96"/>
      <c r="LMR97" s="96"/>
      <c r="LMS97" s="96"/>
      <c r="LMT97" s="96"/>
      <c r="LMU97" s="96"/>
      <c r="LMV97" s="96"/>
      <c r="LMW97" s="96"/>
      <c r="LMX97" s="96"/>
      <c r="LMY97" s="96"/>
      <c r="LMZ97" s="96"/>
      <c r="LNA97" s="96"/>
      <c r="LNB97" s="96"/>
      <c r="LNC97" s="96"/>
      <c r="LND97" s="96"/>
      <c r="LNE97" s="96"/>
      <c r="LNF97" s="96"/>
      <c r="LNG97" s="96"/>
      <c r="LNH97" s="96"/>
      <c r="LNI97" s="96"/>
      <c r="LNJ97" s="96"/>
      <c r="LNK97" s="96"/>
      <c r="LNL97" s="96"/>
      <c r="LNM97" s="96"/>
      <c r="LNN97" s="96"/>
      <c r="LNO97" s="96"/>
      <c r="LNP97" s="96"/>
      <c r="LNQ97" s="96"/>
      <c r="LNR97" s="96"/>
      <c r="LNS97" s="96"/>
      <c r="LNT97" s="96"/>
      <c r="LNU97" s="96"/>
      <c r="LNV97" s="96"/>
      <c r="LNW97" s="96"/>
      <c r="LNX97" s="96"/>
      <c r="LNY97" s="96"/>
      <c r="LNZ97" s="96"/>
      <c r="LOA97" s="96"/>
      <c r="LOB97" s="96"/>
      <c r="LOC97" s="96"/>
      <c r="LOD97" s="96"/>
      <c r="LOE97" s="96"/>
      <c r="LOF97" s="96"/>
      <c r="LOG97" s="96"/>
      <c r="LOH97" s="96"/>
      <c r="LOI97" s="96"/>
      <c r="LOJ97" s="96"/>
      <c r="LOK97" s="96"/>
      <c r="LOL97" s="96"/>
      <c r="LOM97" s="96"/>
      <c r="LON97" s="96"/>
      <c r="LOO97" s="96"/>
      <c r="LOP97" s="96"/>
      <c r="LOQ97" s="96"/>
      <c r="LOR97" s="96"/>
      <c r="LOS97" s="96"/>
      <c r="LOT97" s="96"/>
      <c r="LOU97" s="96"/>
      <c r="LOV97" s="96"/>
      <c r="LOW97" s="96"/>
      <c r="LOX97" s="96"/>
      <c r="LOY97" s="96"/>
      <c r="LOZ97" s="96"/>
      <c r="LPA97" s="96"/>
      <c r="LPB97" s="96"/>
      <c r="LPC97" s="96"/>
      <c r="LPD97" s="96"/>
      <c r="LPE97" s="96"/>
      <c r="LPF97" s="96"/>
      <c r="LPG97" s="96"/>
      <c r="LPH97" s="96"/>
      <c r="LPI97" s="96"/>
      <c r="LPJ97" s="96"/>
      <c r="LPK97" s="96"/>
      <c r="LPL97" s="96"/>
      <c r="LPM97" s="96"/>
      <c r="LPN97" s="96"/>
      <c r="LPO97" s="96"/>
      <c r="LPP97" s="96"/>
      <c r="LPQ97" s="96"/>
      <c r="LPR97" s="96"/>
      <c r="LPS97" s="96"/>
      <c r="LPT97" s="96"/>
      <c r="LPU97" s="96"/>
      <c r="LPV97" s="96"/>
      <c r="LPW97" s="96"/>
      <c r="LPX97" s="96"/>
      <c r="LPY97" s="96"/>
      <c r="LPZ97" s="96"/>
      <c r="LQA97" s="96"/>
      <c r="LQB97" s="96"/>
      <c r="LQC97" s="96"/>
      <c r="LQD97" s="96"/>
      <c r="LQE97" s="96"/>
      <c r="LQF97" s="96"/>
      <c r="LQG97" s="96"/>
      <c r="LQH97" s="96"/>
      <c r="LQI97" s="96"/>
      <c r="LQJ97" s="96"/>
      <c r="LQK97" s="96"/>
      <c r="LQL97" s="96"/>
      <c r="LQM97" s="96"/>
      <c r="LQN97" s="96"/>
      <c r="LQO97" s="96"/>
      <c r="LQP97" s="96"/>
      <c r="LQQ97" s="96"/>
      <c r="LQR97" s="96"/>
      <c r="LQS97" s="96"/>
      <c r="LQT97" s="96"/>
      <c r="LQU97" s="96"/>
      <c r="LQV97" s="96"/>
      <c r="LQW97" s="96"/>
      <c r="LQX97" s="96"/>
      <c r="LQY97" s="96"/>
      <c r="LQZ97" s="96"/>
      <c r="LRA97" s="96"/>
      <c r="LRB97" s="96"/>
      <c r="LRC97" s="96"/>
      <c r="LRD97" s="96"/>
      <c r="LRE97" s="96"/>
      <c r="LRF97" s="96"/>
      <c r="LRG97" s="96"/>
      <c r="LRH97" s="96"/>
      <c r="LRI97" s="96"/>
      <c r="LRJ97" s="96"/>
      <c r="LRK97" s="96"/>
      <c r="LRL97" s="96"/>
      <c r="LRM97" s="96"/>
      <c r="LRN97" s="96"/>
      <c r="LRO97" s="96"/>
      <c r="LRP97" s="96"/>
      <c r="LRQ97" s="96"/>
      <c r="LRR97" s="96"/>
      <c r="LRS97" s="96"/>
      <c r="LRT97" s="96"/>
      <c r="LRU97" s="96"/>
      <c r="LRV97" s="96"/>
      <c r="LRW97" s="96"/>
      <c r="LRX97" s="96"/>
      <c r="LRY97" s="96"/>
      <c r="LRZ97" s="96"/>
      <c r="LSA97" s="96"/>
      <c r="LSB97" s="96"/>
      <c r="LSC97" s="96"/>
      <c r="LSD97" s="96"/>
      <c r="LSE97" s="96"/>
      <c r="LSF97" s="96"/>
      <c r="LSG97" s="96"/>
      <c r="LSH97" s="96"/>
      <c r="LSI97" s="96"/>
      <c r="LSJ97" s="96"/>
      <c r="LSK97" s="96"/>
      <c r="LSL97" s="96"/>
      <c r="LSM97" s="96"/>
      <c r="LSN97" s="96"/>
      <c r="LSO97" s="96"/>
      <c r="LSP97" s="96"/>
      <c r="LSQ97" s="96"/>
      <c r="LSR97" s="96"/>
      <c r="LSS97" s="96"/>
      <c r="LST97" s="96"/>
      <c r="LSU97" s="96"/>
      <c r="LSV97" s="96"/>
      <c r="LSW97" s="96"/>
      <c r="LSX97" s="96"/>
      <c r="LSY97" s="96"/>
      <c r="LSZ97" s="96"/>
      <c r="LTA97" s="96"/>
      <c r="LTB97" s="96"/>
      <c r="LTC97" s="96"/>
      <c r="LTD97" s="96"/>
      <c r="LTE97" s="96"/>
      <c r="LTF97" s="96"/>
      <c r="LTG97" s="96"/>
      <c r="LTH97" s="96"/>
      <c r="LTI97" s="96"/>
      <c r="LTJ97" s="96"/>
      <c r="LTK97" s="96"/>
      <c r="LTL97" s="96"/>
      <c r="LTM97" s="96"/>
      <c r="LTN97" s="96"/>
      <c r="LTO97" s="96"/>
      <c r="LTP97" s="96"/>
      <c r="LTQ97" s="96"/>
      <c r="LTR97" s="96"/>
      <c r="LTS97" s="96"/>
      <c r="LTT97" s="96"/>
      <c r="LTU97" s="96"/>
      <c r="LTV97" s="96"/>
      <c r="LTW97" s="96"/>
      <c r="LTX97" s="96"/>
      <c r="LTY97" s="96"/>
      <c r="LTZ97" s="96"/>
      <c r="LUA97" s="96"/>
      <c r="LUB97" s="96"/>
      <c r="LUC97" s="96"/>
      <c r="LUD97" s="96"/>
      <c r="LUE97" s="96"/>
      <c r="LUF97" s="96"/>
      <c r="LUG97" s="96"/>
      <c r="LUH97" s="96"/>
      <c r="LUI97" s="96"/>
      <c r="LUJ97" s="96"/>
      <c r="LUK97" s="96"/>
      <c r="LUL97" s="96"/>
      <c r="LUM97" s="96"/>
      <c r="LUN97" s="96"/>
      <c r="LUO97" s="96"/>
      <c r="LUP97" s="96"/>
      <c r="LUQ97" s="96"/>
      <c r="LUR97" s="96"/>
      <c r="LUS97" s="96"/>
      <c r="LUT97" s="96"/>
      <c r="LUU97" s="96"/>
      <c r="LUV97" s="96"/>
      <c r="LUW97" s="96"/>
      <c r="LUX97" s="96"/>
      <c r="LUY97" s="96"/>
      <c r="LUZ97" s="96"/>
      <c r="LVA97" s="96"/>
      <c r="LVB97" s="96"/>
      <c r="LVC97" s="96"/>
      <c r="LVD97" s="96"/>
      <c r="LVE97" s="96"/>
      <c r="LVF97" s="96"/>
      <c r="LVG97" s="96"/>
      <c r="LVH97" s="96"/>
      <c r="LVI97" s="96"/>
      <c r="LVJ97" s="96"/>
      <c r="LVK97" s="96"/>
      <c r="LVL97" s="96"/>
      <c r="LVM97" s="96"/>
      <c r="LVN97" s="96"/>
      <c r="LVO97" s="96"/>
      <c r="LVP97" s="96"/>
      <c r="LVQ97" s="96"/>
      <c r="LVR97" s="96"/>
      <c r="LVS97" s="96"/>
      <c r="LVT97" s="96"/>
      <c r="LVU97" s="96"/>
      <c r="LVV97" s="96"/>
      <c r="LVW97" s="96"/>
      <c r="LVX97" s="96"/>
      <c r="LVY97" s="96"/>
      <c r="LVZ97" s="96"/>
      <c r="LWA97" s="96"/>
      <c r="LWB97" s="96"/>
      <c r="LWC97" s="96"/>
      <c r="LWD97" s="96"/>
      <c r="LWE97" s="96"/>
      <c r="LWF97" s="96"/>
      <c r="LWG97" s="96"/>
      <c r="LWH97" s="96"/>
      <c r="LWI97" s="96"/>
      <c r="LWJ97" s="96"/>
      <c r="LWK97" s="96"/>
      <c r="LWL97" s="96"/>
      <c r="LWM97" s="96"/>
      <c r="LWN97" s="96"/>
      <c r="LWO97" s="96"/>
      <c r="LWP97" s="96"/>
      <c r="LWQ97" s="96"/>
      <c r="LWR97" s="96"/>
      <c r="LWS97" s="96"/>
      <c r="LWT97" s="96"/>
      <c r="LWU97" s="96"/>
      <c r="LWV97" s="96"/>
      <c r="LWW97" s="96"/>
      <c r="LWX97" s="96"/>
      <c r="LWY97" s="96"/>
      <c r="LWZ97" s="96"/>
      <c r="LXA97" s="96"/>
      <c r="LXB97" s="96"/>
      <c r="LXC97" s="96"/>
      <c r="LXD97" s="96"/>
      <c r="LXE97" s="96"/>
      <c r="LXF97" s="96"/>
      <c r="LXG97" s="96"/>
      <c r="LXH97" s="96"/>
      <c r="LXI97" s="96"/>
      <c r="LXJ97" s="96"/>
      <c r="LXK97" s="96"/>
      <c r="LXL97" s="96"/>
      <c r="LXM97" s="96"/>
      <c r="LXN97" s="96"/>
      <c r="LXO97" s="96"/>
      <c r="LXP97" s="96"/>
      <c r="LXQ97" s="96"/>
      <c r="LXR97" s="96"/>
      <c r="LXS97" s="96"/>
      <c r="LXT97" s="96"/>
      <c r="LXU97" s="96"/>
      <c r="LXV97" s="96"/>
      <c r="LXW97" s="96"/>
      <c r="LXX97" s="96"/>
      <c r="LXY97" s="96"/>
      <c r="LXZ97" s="96"/>
      <c r="LYA97" s="96"/>
      <c r="LYB97" s="96"/>
      <c r="LYC97" s="96"/>
      <c r="LYD97" s="96"/>
      <c r="LYE97" s="96"/>
      <c r="LYF97" s="96"/>
      <c r="LYG97" s="96"/>
      <c r="LYH97" s="96"/>
      <c r="LYI97" s="96"/>
      <c r="LYJ97" s="96"/>
      <c r="LYK97" s="96"/>
      <c r="LYL97" s="96"/>
      <c r="LYM97" s="96"/>
      <c r="LYN97" s="96"/>
      <c r="LYO97" s="96"/>
      <c r="LYP97" s="96"/>
      <c r="LYQ97" s="96"/>
      <c r="LYR97" s="96"/>
      <c r="LYS97" s="96"/>
      <c r="LYT97" s="96"/>
      <c r="LYU97" s="96"/>
      <c r="LYV97" s="96"/>
      <c r="LYW97" s="96"/>
      <c r="LYX97" s="96"/>
      <c r="LYY97" s="96"/>
      <c r="LYZ97" s="96"/>
      <c r="LZA97" s="96"/>
      <c r="LZB97" s="96"/>
      <c r="LZC97" s="96"/>
      <c r="LZD97" s="96"/>
      <c r="LZE97" s="96"/>
      <c r="LZF97" s="96"/>
      <c r="LZG97" s="96"/>
      <c r="LZH97" s="96"/>
      <c r="LZI97" s="96"/>
      <c r="LZJ97" s="96"/>
      <c r="LZK97" s="96"/>
      <c r="LZL97" s="96"/>
      <c r="LZM97" s="96"/>
      <c r="LZN97" s="96"/>
      <c r="LZO97" s="96"/>
      <c r="LZP97" s="96"/>
      <c r="LZQ97" s="96"/>
      <c r="LZR97" s="96"/>
      <c r="LZS97" s="96"/>
      <c r="LZT97" s="96"/>
      <c r="LZU97" s="96"/>
      <c r="LZV97" s="96"/>
      <c r="LZW97" s="96"/>
      <c r="LZX97" s="96"/>
      <c r="LZY97" s="96"/>
      <c r="LZZ97" s="96"/>
      <c r="MAA97" s="96"/>
      <c r="MAB97" s="96"/>
      <c r="MAC97" s="96"/>
      <c r="MAD97" s="96"/>
      <c r="MAE97" s="96"/>
      <c r="MAF97" s="96"/>
      <c r="MAG97" s="96"/>
      <c r="MAH97" s="96"/>
      <c r="MAI97" s="96"/>
      <c r="MAJ97" s="96"/>
      <c r="MAK97" s="96"/>
      <c r="MAL97" s="96"/>
      <c r="MAM97" s="96"/>
      <c r="MAN97" s="96"/>
      <c r="MAO97" s="96"/>
      <c r="MAP97" s="96"/>
      <c r="MAQ97" s="96"/>
      <c r="MAR97" s="96"/>
      <c r="MAS97" s="96"/>
      <c r="MAT97" s="96"/>
      <c r="MAU97" s="96"/>
      <c r="MAV97" s="96"/>
      <c r="MAW97" s="96"/>
      <c r="MAX97" s="96"/>
      <c r="MAY97" s="96"/>
      <c r="MAZ97" s="96"/>
      <c r="MBA97" s="96"/>
      <c r="MBB97" s="96"/>
      <c r="MBC97" s="96"/>
      <c r="MBD97" s="96"/>
      <c r="MBE97" s="96"/>
      <c r="MBF97" s="96"/>
      <c r="MBG97" s="96"/>
      <c r="MBH97" s="96"/>
      <c r="MBI97" s="96"/>
      <c r="MBJ97" s="96"/>
      <c r="MBK97" s="96"/>
      <c r="MBL97" s="96"/>
      <c r="MBM97" s="96"/>
      <c r="MBN97" s="96"/>
      <c r="MBO97" s="96"/>
      <c r="MBP97" s="96"/>
      <c r="MBQ97" s="96"/>
      <c r="MBR97" s="96"/>
      <c r="MBS97" s="96"/>
      <c r="MBT97" s="96"/>
      <c r="MBU97" s="96"/>
      <c r="MBV97" s="96"/>
      <c r="MBW97" s="96"/>
      <c r="MBX97" s="96"/>
      <c r="MBY97" s="96"/>
      <c r="MBZ97" s="96"/>
      <c r="MCA97" s="96"/>
      <c r="MCB97" s="96"/>
      <c r="MCC97" s="96"/>
      <c r="MCD97" s="96"/>
      <c r="MCE97" s="96"/>
      <c r="MCF97" s="96"/>
      <c r="MCG97" s="96"/>
      <c r="MCH97" s="96"/>
      <c r="MCI97" s="96"/>
      <c r="MCJ97" s="96"/>
      <c r="MCK97" s="96"/>
      <c r="MCL97" s="96"/>
      <c r="MCM97" s="96"/>
      <c r="MCN97" s="96"/>
      <c r="MCO97" s="96"/>
      <c r="MCP97" s="96"/>
      <c r="MCQ97" s="96"/>
      <c r="MCR97" s="96"/>
      <c r="MCS97" s="96"/>
      <c r="MCT97" s="96"/>
      <c r="MCU97" s="96"/>
      <c r="MCV97" s="96"/>
      <c r="MCW97" s="96"/>
      <c r="MCX97" s="96"/>
      <c r="MCY97" s="96"/>
      <c r="MCZ97" s="96"/>
      <c r="MDA97" s="96"/>
      <c r="MDB97" s="96"/>
      <c r="MDC97" s="96"/>
      <c r="MDD97" s="96"/>
      <c r="MDE97" s="96"/>
      <c r="MDF97" s="96"/>
      <c r="MDG97" s="96"/>
      <c r="MDH97" s="96"/>
      <c r="MDI97" s="96"/>
      <c r="MDJ97" s="96"/>
      <c r="MDK97" s="96"/>
      <c r="MDL97" s="96"/>
      <c r="MDM97" s="96"/>
      <c r="MDN97" s="96"/>
      <c r="MDO97" s="96"/>
      <c r="MDP97" s="96"/>
      <c r="MDQ97" s="96"/>
      <c r="MDR97" s="96"/>
      <c r="MDS97" s="96"/>
      <c r="MDT97" s="96"/>
      <c r="MDU97" s="96"/>
      <c r="MDV97" s="96"/>
      <c r="MDW97" s="96"/>
      <c r="MDX97" s="96"/>
      <c r="MDY97" s="96"/>
      <c r="MDZ97" s="96"/>
      <c r="MEA97" s="96"/>
      <c r="MEB97" s="96"/>
      <c r="MEC97" s="96"/>
      <c r="MED97" s="96"/>
      <c r="MEE97" s="96"/>
      <c r="MEF97" s="96"/>
      <c r="MEG97" s="96"/>
      <c r="MEH97" s="96"/>
      <c r="MEI97" s="96"/>
      <c r="MEJ97" s="96"/>
      <c r="MEK97" s="96"/>
      <c r="MEL97" s="96"/>
      <c r="MEM97" s="96"/>
      <c r="MEN97" s="96"/>
      <c r="MEO97" s="96"/>
      <c r="MEP97" s="96"/>
      <c r="MEQ97" s="96"/>
      <c r="MER97" s="96"/>
      <c r="MES97" s="96"/>
      <c r="MET97" s="96"/>
      <c r="MEU97" s="96"/>
      <c r="MEV97" s="96"/>
      <c r="MEW97" s="96"/>
      <c r="MEX97" s="96"/>
      <c r="MEY97" s="96"/>
      <c r="MEZ97" s="96"/>
      <c r="MFA97" s="96"/>
      <c r="MFB97" s="96"/>
      <c r="MFC97" s="96"/>
      <c r="MFD97" s="96"/>
      <c r="MFE97" s="96"/>
      <c r="MFF97" s="96"/>
      <c r="MFG97" s="96"/>
      <c r="MFH97" s="96"/>
      <c r="MFI97" s="96"/>
      <c r="MFJ97" s="96"/>
      <c r="MFK97" s="96"/>
      <c r="MFL97" s="96"/>
      <c r="MFM97" s="96"/>
      <c r="MFN97" s="96"/>
      <c r="MFO97" s="96"/>
      <c r="MFP97" s="96"/>
      <c r="MFQ97" s="96"/>
      <c r="MFR97" s="96"/>
      <c r="MFS97" s="96"/>
      <c r="MFT97" s="96"/>
      <c r="MFU97" s="96"/>
      <c r="MFV97" s="96"/>
      <c r="MFW97" s="96"/>
      <c r="MFX97" s="96"/>
      <c r="MFY97" s="96"/>
      <c r="MFZ97" s="96"/>
      <c r="MGA97" s="96"/>
      <c r="MGB97" s="96"/>
      <c r="MGC97" s="96"/>
      <c r="MGD97" s="96"/>
      <c r="MGE97" s="96"/>
      <c r="MGF97" s="96"/>
      <c r="MGG97" s="96"/>
      <c r="MGH97" s="96"/>
      <c r="MGI97" s="96"/>
      <c r="MGJ97" s="96"/>
      <c r="MGK97" s="96"/>
      <c r="MGL97" s="96"/>
      <c r="MGM97" s="96"/>
      <c r="MGN97" s="96"/>
      <c r="MGO97" s="96"/>
      <c r="MGP97" s="96"/>
      <c r="MGQ97" s="96"/>
      <c r="MGR97" s="96"/>
      <c r="MGS97" s="96"/>
      <c r="MGT97" s="96"/>
      <c r="MGU97" s="96"/>
      <c r="MGV97" s="96"/>
      <c r="MGW97" s="96"/>
      <c r="MGX97" s="96"/>
      <c r="MGY97" s="96"/>
      <c r="MGZ97" s="96"/>
      <c r="MHA97" s="96"/>
      <c r="MHB97" s="96"/>
      <c r="MHC97" s="96"/>
      <c r="MHD97" s="96"/>
      <c r="MHE97" s="96"/>
      <c r="MHF97" s="96"/>
      <c r="MHG97" s="96"/>
      <c r="MHH97" s="96"/>
      <c r="MHI97" s="96"/>
      <c r="MHJ97" s="96"/>
      <c r="MHK97" s="96"/>
      <c r="MHL97" s="96"/>
      <c r="MHM97" s="96"/>
      <c r="MHN97" s="96"/>
      <c r="MHO97" s="96"/>
      <c r="MHP97" s="96"/>
      <c r="MHQ97" s="96"/>
      <c r="MHR97" s="96"/>
      <c r="MHS97" s="96"/>
      <c r="MHT97" s="96"/>
      <c r="MHU97" s="96"/>
      <c r="MHV97" s="96"/>
      <c r="MHW97" s="96"/>
      <c r="MHX97" s="96"/>
      <c r="MHY97" s="96"/>
      <c r="MHZ97" s="96"/>
      <c r="MIA97" s="96"/>
      <c r="MIB97" s="96"/>
      <c r="MIC97" s="96"/>
      <c r="MID97" s="96"/>
      <c r="MIE97" s="96"/>
      <c r="MIF97" s="96"/>
      <c r="MIG97" s="96"/>
      <c r="MIH97" s="96"/>
      <c r="MII97" s="96"/>
      <c r="MIJ97" s="96"/>
      <c r="MIK97" s="96"/>
      <c r="MIL97" s="96"/>
      <c r="MIM97" s="96"/>
      <c r="MIN97" s="96"/>
      <c r="MIO97" s="96"/>
      <c r="MIP97" s="96"/>
      <c r="MIQ97" s="96"/>
      <c r="MIR97" s="96"/>
      <c r="MIS97" s="96"/>
      <c r="MIT97" s="96"/>
      <c r="MIU97" s="96"/>
      <c r="MIV97" s="96"/>
      <c r="MIW97" s="96"/>
      <c r="MIX97" s="96"/>
      <c r="MIY97" s="96"/>
      <c r="MIZ97" s="96"/>
      <c r="MJA97" s="96"/>
      <c r="MJB97" s="96"/>
      <c r="MJC97" s="96"/>
      <c r="MJD97" s="96"/>
      <c r="MJE97" s="96"/>
      <c r="MJF97" s="96"/>
      <c r="MJG97" s="96"/>
      <c r="MJH97" s="96"/>
      <c r="MJI97" s="96"/>
      <c r="MJJ97" s="96"/>
      <c r="MJK97" s="96"/>
      <c r="MJL97" s="96"/>
      <c r="MJM97" s="96"/>
      <c r="MJN97" s="96"/>
      <c r="MJO97" s="96"/>
      <c r="MJP97" s="96"/>
      <c r="MJQ97" s="96"/>
      <c r="MJR97" s="96"/>
      <c r="MJS97" s="96"/>
      <c r="MJT97" s="96"/>
      <c r="MJU97" s="96"/>
      <c r="MJV97" s="96"/>
      <c r="MJW97" s="96"/>
      <c r="MJX97" s="96"/>
      <c r="MJY97" s="96"/>
      <c r="MJZ97" s="96"/>
      <c r="MKA97" s="96"/>
      <c r="MKB97" s="96"/>
      <c r="MKC97" s="96"/>
      <c r="MKD97" s="96"/>
      <c r="MKE97" s="96"/>
      <c r="MKF97" s="96"/>
      <c r="MKG97" s="96"/>
      <c r="MKH97" s="96"/>
      <c r="MKI97" s="96"/>
      <c r="MKJ97" s="96"/>
      <c r="MKK97" s="96"/>
      <c r="MKL97" s="96"/>
      <c r="MKM97" s="96"/>
      <c r="MKN97" s="96"/>
      <c r="MKO97" s="96"/>
      <c r="MKP97" s="96"/>
      <c r="MKQ97" s="96"/>
      <c r="MKR97" s="96"/>
      <c r="MKS97" s="96"/>
      <c r="MKT97" s="96"/>
      <c r="MKU97" s="96"/>
      <c r="MKV97" s="96"/>
      <c r="MKW97" s="96"/>
      <c r="MKX97" s="96"/>
      <c r="MKY97" s="96"/>
      <c r="MKZ97" s="96"/>
      <c r="MLA97" s="96"/>
      <c r="MLB97" s="96"/>
      <c r="MLC97" s="96"/>
      <c r="MLD97" s="96"/>
      <c r="MLE97" s="96"/>
      <c r="MLF97" s="96"/>
      <c r="MLG97" s="96"/>
      <c r="MLH97" s="96"/>
      <c r="MLI97" s="96"/>
      <c r="MLJ97" s="96"/>
      <c r="MLK97" s="96"/>
      <c r="MLL97" s="96"/>
      <c r="MLM97" s="96"/>
      <c r="MLN97" s="96"/>
      <c r="MLO97" s="96"/>
      <c r="MLP97" s="96"/>
      <c r="MLQ97" s="96"/>
      <c r="MLR97" s="96"/>
      <c r="MLS97" s="96"/>
      <c r="MLT97" s="96"/>
      <c r="MLU97" s="96"/>
      <c r="MLV97" s="96"/>
      <c r="MLW97" s="96"/>
      <c r="MLX97" s="96"/>
      <c r="MLY97" s="96"/>
      <c r="MLZ97" s="96"/>
      <c r="MMA97" s="96"/>
      <c r="MMB97" s="96"/>
      <c r="MMC97" s="96"/>
      <c r="MMD97" s="96"/>
      <c r="MME97" s="96"/>
      <c r="MMF97" s="96"/>
      <c r="MMG97" s="96"/>
      <c r="MMH97" s="96"/>
      <c r="MMI97" s="96"/>
      <c r="MMJ97" s="96"/>
      <c r="MMK97" s="96"/>
      <c r="MML97" s="96"/>
      <c r="MMM97" s="96"/>
      <c r="MMN97" s="96"/>
      <c r="MMO97" s="96"/>
      <c r="MMP97" s="96"/>
      <c r="MMQ97" s="96"/>
      <c r="MMR97" s="96"/>
      <c r="MMS97" s="96"/>
      <c r="MMT97" s="96"/>
      <c r="MMU97" s="96"/>
      <c r="MMV97" s="96"/>
      <c r="MMW97" s="96"/>
      <c r="MMX97" s="96"/>
      <c r="MMY97" s="96"/>
      <c r="MMZ97" s="96"/>
      <c r="MNA97" s="96"/>
      <c r="MNB97" s="96"/>
      <c r="MNC97" s="96"/>
      <c r="MND97" s="96"/>
      <c r="MNE97" s="96"/>
      <c r="MNF97" s="96"/>
      <c r="MNG97" s="96"/>
      <c r="MNH97" s="96"/>
      <c r="MNI97" s="96"/>
      <c r="MNJ97" s="96"/>
      <c r="MNK97" s="96"/>
      <c r="MNL97" s="96"/>
      <c r="MNM97" s="96"/>
      <c r="MNN97" s="96"/>
      <c r="MNO97" s="96"/>
      <c r="MNP97" s="96"/>
      <c r="MNQ97" s="96"/>
      <c r="MNR97" s="96"/>
      <c r="MNS97" s="96"/>
      <c r="MNT97" s="96"/>
      <c r="MNU97" s="96"/>
      <c r="MNV97" s="96"/>
      <c r="MNW97" s="96"/>
      <c r="MNX97" s="96"/>
      <c r="MNY97" s="96"/>
      <c r="MNZ97" s="96"/>
      <c r="MOA97" s="96"/>
      <c r="MOB97" s="96"/>
      <c r="MOC97" s="96"/>
      <c r="MOD97" s="96"/>
      <c r="MOE97" s="96"/>
      <c r="MOF97" s="96"/>
      <c r="MOG97" s="96"/>
      <c r="MOH97" s="96"/>
      <c r="MOI97" s="96"/>
      <c r="MOJ97" s="96"/>
      <c r="MOK97" s="96"/>
      <c r="MOL97" s="96"/>
      <c r="MOM97" s="96"/>
      <c r="MON97" s="96"/>
      <c r="MOO97" s="96"/>
      <c r="MOP97" s="96"/>
      <c r="MOQ97" s="96"/>
      <c r="MOR97" s="96"/>
      <c r="MOS97" s="96"/>
      <c r="MOT97" s="96"/>
      <c r="MOU97" s="96"/>
      <c r="MOV97" s="96"/>
      <c r="MOW97" s="96"/>
      <c r="MOX97" s="96"/>
      <c r="MOY97" s="96"/>
      <c r="MOZ97" s="96"/>
      <c r="MPA97" s="96"/>
      <c r="MPB97" s="96"/>
      <c r="MPC97" s="96"/>
      <c r="MPD97" s="96"/>
      <c r="MPE97" s="96"/>
      <c r="MPF97" s="96"/>
      <c r="MPG97" s="96"/>
      <c r="MPH97" s="96"/>
      <c r="MPI97" s="96"/>
      <c r="MPJ97" s="96"/>
      <c r="MPK97" s="96"/>
      <c r="MPL97" s="96"/>
      <c r="MPM97" s="96"/>
      <c r="MPN97" s="96"/>
      <c r="MPO97" s="96"/>
      <c r="MPP97" s="96"/>
      <c r="MPQ97" s="96"/>
      <c r="MPR97" s="96"/>
      <c r="MPS97" s="96"/>
      <c r="MPT97" s="96"/>
      <c r="MPU97" s="96"/>
      <c r="MPV97" s="96"/>
      <c r="MPW97" s="96"/>
      <c r="MPX97" s="96"/>
      <c r="MPY97" s="96"/>
      <c r="MPZ97" s="96"/>
      <c r="MQA97" s="96"/>
      <c r="MQB97" s="96"/>
      <c r="MQC97" s="96"/>
      <c r="MQD97" s="96"/>
      <c r="MQE97" s="96"/>
      <c r="MQF97" s="96"/>
      <c r="MQG97" s="96"/>
      <c r="MQH97" s="96"/>
      <c r="MQI97" s="96"/>
      <c r="MQJ97" s="96"/>
      <c r="MQK97" s="96"/>
      <c r="MQL97" s="96"/>
      <c r="MQM97" s="96"/>
      <c r="MQN97" s="96"/>
      <c r="MQO97" s="96"/>
      <c r="MQP97" s="96"/>
      <c r="MQQ97" s="96"/>
      <c r="MQR97" s="96"/>
      <c r="MQS97" s="96"/>
      <c r="MQT97" s="96"/>
      <c r="MQU97" s="96"/>
      <c r="MQV97" s="96"/>
      <c r="MQW97" s="96"/>
      <c r="MQX97" s="96"/>
      <c r="MQY97" s="96"/>
      <c r="MQZ97" s="96"/>
      <c r="MRA97" s="96"/>
      <c r="MRB97" s="96"/>
      <c r="MRC97" s="96"/>
      <c r="MRD97" s="96"/>
      <c r="MRE97" s="96"/>
      <c r="MRF97" s="96"/>
      <c r="MRG97" s="96"/>
      <c r="MRH97" s="96"/>
      <c r="MRI97" s="96"/>
      <c r="MRJ97" s="96"/>
      <c r="MRK97" s="96"/>
      <c r="MRL97" s="96"/>
      <c r="MRM97" s="96"/>
      <c r="MRN97" s="96"/>
      <c r="MRO97" s="96"/>
      <c r="MRP97" s="96"/>
      <c r="MRQ97" s="96"/>
      <c r="MRR97" s="96"/>
      <c r="MRS97" s="96"/>
      <c r="MRT97" s="96"/>
      <c r="MRU97" s="96"/>
      <c r="MRV97" s="96"/>
      <c r="MRW97" s="96"/>
      <c r="MRX97" s="96"/>
      <c r="MRY97" s="96"/>
      <c r="MRZ97" s="96"/>
      <c r="MSA97" s="96"/>
      <c r="MSB97" s="96"/>
      <c r="MSC97" s="96"/>
      <c r="MSD97" s="96"/>
      <c r="MSE97" s="96"/>
      <c r="MSF97" s="96"/>
      <c r="MSG97" s="96"/>
      <c r="MSH97" s="96"/>
      <c r="MSI97" s="96"/>
      <c r="MSJ97" s="96"/>
      <c r="MSK97" s="96"/>
      <c r="MSL97" s="96"/>
      <c r="MSM97" s="96"/>
      <c r="MSN97" s="96"/>
      <c r="MSO97" s="96"/>
      <c r="MSP97" s="96"/>
      <c r="MSQ97" s="96"/>
      <c r="MSR97" s="96"/>
      <c r="MSS97" s="96"/>
      <c r="MST97" s="96"/>
      <c r="MSU97" s="96"/>
      <c r="MSV97" s="96"/>
      <c r="MSW97" s="96"/>
      <c r="MSX97" s="96"/>
      <c r="MSY97" s="96"/>
      <c r="MSZ97" s="96"/>
      <c r="MTA97" s="96"/>
      <c r="MTB97" s="96"/>
      <c r="MTC97" s="96"/>
      <c r="MTD97" s="96"/>
      <c r="MTE97" s="96"/>
      <c r="MTF97" s="96"/>
      <c r="MTG97" s="96"/>
      <c r="MTH97" s="96"/>
      <c r="MTI97" s="96"/>
      <c r="MTJ97" s="96"/>
      <c r="MTK97" s="96"/>
      <c r="MTL97" s="96"/>
      <c r="MTM97" s="96"/>
      <c r="MTN97" s="96"/>
      <c r="MTO97" s="96"/>
      <c r="MTP97" s="96"/>
      <c r="MTQ97" s="96"/>
      <c r="MTR97" s="96"/>
      <c r="MTS97" s="96"/>
      <c r="MTT97" s="96"/>
      <c r="MTU97" s="96"/>
      <c r="MTV97" s="96"/>
      <c r="MTW97" s="96"/>
      <c r="MTX97" s="96"/>
      <c r="MTY97" s="96"/>
      <c r="MTZ97" s="96"/>
      <c r="MUA97" s="96"/>
      <c r="MUB97" s="96"/>
      <c r="MUC97" s="96"/>
      <c r="MUD97" s="96"/>
      <c r="MUE97" s="96"/>
      <c r="MUF97" s="96"/>
      <c r="MUG97" s="96"/>
      <c r="MUH97" s="96"/>
      <c r="MUI97" s="96"/>
      <c r="MUJ97" s="96"/>
      <c r="MUK97" s="96"/>
      <c r="MUL97" s="96"/>
      <c r="MUM97" s="96"/>
      <c r="MUN97" s="96"/>
      <c r="MUO97" s="96"/>
      <c r="MUP97" s="96"/>
      <c r="MUQ97" s="96"/>
      <c r="MUR97" s="96"/>
      <c r="MUS97" s="96"/>
      <c r="MUT97" s="96"/>
      <c r="MUU97" s="96"/>
      <c r="MUV97" s="96"/>
      <c r="MUW97" s="96"/>
      <c r="MUX97" s="96"/>
      <c r="MUY97" s="96"/>
      <c r="MUZ97" s="96"/>
      <c r="MVA97" s="96"/>
      <c r="MVB97" s="96"/>
      <c r="MVC97" s="96"/>
      <c r="MVD97" s="96"/>
      <c r="MVE97" s="96"/>
      <c r="MVF97" s="96"/>
      <c r="MVG97" s="96"/>
      <c r="MVH97" s="96"/>
      <c r="MVI97" s="96"/>
      <c r="MVJ97" s="96"/>
      <c r="MVK97" s="96"/>
      <c r="MVL97" s="96"/>
      <c r="MVM97" s="96"/>
      <c r="MVN97" s="96"/>
      <c r="MVO97" s="96"/>
      <c r="MVP97" s="96"/>
      <c r="MVQ97" s="96"/>
      <c r="MVR97" s="96"/>
      <c r="MVS97" s="96"/>
      <c r="MVT97" s="96"/>
      <c r="MVU97" s="96"/>
      <c r="MVV97" s="96"/>
      <c r="MVW97" s="96"/>
      <c r="MVX97" s="96"/>
      <c r="MVY97" s="96"/>
      <c r="MVZ97" s="96"/>
      <c r="MWA97" s="96"/>
      <c r="MWB97" s="96"/>
      <c r="MWC97" s="96"/>
      <c r="MWD97" s="96"/>
      <c r="MWE97" s="96"/>
      <c r="MWF97" s="96"/>
      <c r="MWG97" s="96"/>
      <c r="MWH97" s="96"/>
      <c r="MWI97" s="96"/>
      <c r="MWJ97" s="96"/>
      <c r="MWK97" s="96"/>
      <c r="MWL97" s="96"/>
      <c r="MWM97" s="96"/>
      <c r="MWN97" s="96"/>
      <c r="MWO97" s="96"/>
      <c r="MWP97" s="96"/>
      <c r="MWQ97" s="96"/>
      <c r="MWR97" s="96"/>
      <c r="MWS97" s="96"/>
      <c r="MWT97" s="96"/>
      <c r="MWU97" s="96"/>
      <c r="MWV97" s="96"/>
      <c r="MWW97" s="96"/>
      <c r="MWX97" s="96"/>
      <c r="MWY97" s="96"/>
      <c r="MWZ97" s="96"/>
      <c r="MXA97" s="96"/>
      <c r="MXB97" s="96"/>
      <c r="MXC97" s="96"/>
      <c r="MXD97" s="96"/>
      <c r="MXE97" s="96"/>
      <c r="MXF97" s="96"/>
      <c r="MXG97" s="96"/>
      <c r="MXH97" s="96"/>
      <c r="MXI97" s="96"/>
      <c r="MXJ97" s="96"/>
      <c r="MXK97" s="96"/>
      <c r="MXL97" s="96"/>
      <c r="MXM97" s="96"/>
      <c r="MXN97" s="96"/>
      <c r="MXO97" s="96"/>
      <c r="MXP97" s="96"/>
      <c r="MXQ97" s="96"/>
      <c r="MXR97" s="96"/>
      <c r="MXS97" s="96"/>
      <c r="MXT97" s="96"/>
      <c r="MXU97" s="96"/>
      <c r="MXV97" s="96"/>
      <c r="MXW97" s="96"/>
      <c r="MXX97" s="96"/>
      <c r="MXY97" s="96"/>
      <c r="MXZ97" s="96"/>
      <c r="MYA97" s="96"/>
      <c r="MYB97" s="96"/>
      <c r="MYC97" s="96"/>
      <c r="MYD97" s="96"/>
      <c r="MYE97" s="96"/>
      <c r="MYF97" s="96"/>
      <c r="MYG97" s="96"/>
      <c r="MYH97" s="96"/>
      <c r="MYI97" s="96"/>
      <c r="MYJ97" s="96"/>
      <c r="MYK97" s="96"/>
      <c r="MYL97" s="96"/>
      <c r="MYM97" s="96"/>
      <c r="MYN97" s="96"/>
      <c r="MYO97" s="96"/>
      <c r="MYP97" s="96"/>
      <c r="MYQ97" s="96"/>
      <c r="MYR97" s="96"/>
      <c r="MYS97" s="96"/>
      <c r="MYT97" s="96"/>
      <c r="MYU97" s="96"/>
      <c r="MYV97" s="96"/>
      <c r="MYW97" s="96"/>
      <c r="MYX97" s="96"/>
      <c r="MYY97" s="96"/>
      <c r="MYZ97" s="96"/>
      <c r="MZA97" s="96"/>
      <c r="MZB97" s="96"/>
      <c r="MZC97" s="96"/>
      <c r="MZD97" s="96"/>
      <c r="MZE97" s="96"/>
      <c r="MZF97" s="96"/>
      <c r="MZG97" s="96"/>
      <c r="MZH97" s="96"/>
      <c r="MZI97" s="96"/>
      <c r="MZJ97" s="96"/>
      <c r="MZK97" s="96"/>
      <c r="MZL97" s="96"/>
      <c r="MZM97" s="96"/>
      <c r="MZN97" s="96"/>
      <c r="MZO97" s="96"/>
      <c r="MZP97" s="96"/>
      <c r="MZQ97" s="96"/>
      <c r="MZR97" s="96"/>
      <c r="MZS97" s="96"/>
      <c r="MZT97" s="96"/>
      <c r="MZU97" s="96"/>
      <c r="MZV97" s="96"/>
      <c r="MZW97" s="96"/>
      <c r="MZX97" s="96"/>
      <c r="MZY97" s="96"/>
      <c r="MZZ97" s="96"/>
      <c r="NAA97" s="96"/>
      <c r="NAB97" s="96"/>
      <c r="NAC97" s="96"/>
      <c r="NAD97" s="96"/>
      <c r="NAE97" s="96"/>
      <c r="NAF97" s="96"/>
      <c r="NAG97" s="96"/>
      <c r="NAH97" s="96"/>
      <c r="NAI97" s="96"/>
      <c r="NAJ97" s="96"/>
      <c r="NAK97" s="96"/>
      <c r="NAL97" s="96"/>
      <c r="NAM97" s="96"/>
      <c r="NAN97" s="96"/>
      <c r="NAO97" s="96"/>
      <c r="NAP97" s="96"/>
      <c r="NAQ97" s="96"/>
      <c r="NAR97" s="96"/>
      <c r="NAS97" s="96"/>
      <c r="NAT97" s="96"/>
      <c r="NAU97" s="96"/>
      <c r="NAV97" s="96"/>
      <c r="NAW97" s="96"/>
      <c r="NAX97" s="96"/>
      <c r="NAY97" s="96"/>
      <c r="NAZ97" s="96"/>
      <c r="NBA97" s="96"/>
      <c r="NBB97" s="96"/>
      <c r="NBC97" s="96"/>
      <c r="NBD97" s="96"/>
      <c r="NBE97" s="96"/>
      <c r="NBF97" s="96"/>
      <c r="NBG97" s="96"/>
      <c r="NBH97" s="96"/>
      <c r="NBI97" s="96"/>
      <c r="NBJ97" s="96"/>
      <c r="NBK97" s="96"/>
      <c r="NBL97" s="96"/>
      <c r="NBM97" s="96"/>
      <c r="NBN97" s="96"/>
      <c r="NBO97" s="96"/>
      <c r="NBP97" s="96"/>
      <c r="NBQ97" s="96"/>
      <c r="NBR97" s="96"/>
      <c r="NBS97" s="96"/>
      <c r="NBT97" s="96"/>
      <c r="NBU97" s="96"/>
      <c r="NBV97" s="96"/>
      <c r="NBW97" s="96"/>
      <c r="NBX97" s="96"/>
      <c r="NBY97" s="96"/>
      <c r="NBZ97" s="96"/>
      <c r="NCA97" s="96"/>
      <c r="NCB97" s="96"/>
      <c r="NCC97" s="96"/>
      <c r="NCD97" s="96"/>
      <c r="NCE97" s="96"/>
      <c r="NCF97" s="96"/>
      <c r="NCG97" s="96"/>
      <c r="NCH97" s="96"/>
      <c r="NCI97" s="96"/>
      <c r="NCJ97" s="96"/>
      <c r="NCK97" s="96"/>
      <c r="NCL97" s="96"/>
      <c r="NCM97" s="96"/>
      <c r="NCN97" s="96"/>
      <c r="NCO97" s="96"/>
      <c r="NCP97" s="96"/>
      <c r="NCQ97" s="96"/>
      <c r="NCR97" s="96"/>
      <c r="NCS97" s="96"/>
      <c r="NCT97" s="96"/>
      <c r="NCU97" s="96"/>
      <c r="NCV97" s="96"/>
      <c r="NCW97" s="96"/>
      <c r="NCX97" s="96"/>
      <c r="NCY97" s="96"/>
      <c r="NCZ97" s="96"/>
      <c r="NDA97" s="96"/>
      <c r="NDB97" s="96"/>
      <c r="NDC97" s="96"/>
      <c r="NDD97" s="96"/>
      <c r="NDE97" s="96"/>
      <c r="NDF97" s="96"/>
      <c r="NDG97" s="96"/>
      <c r="NDH97" s="96"/>
      <c r="NDI97" s="96"/>
      <c r="NDJ97" s="96"/>
      <c r="NDK97" s="96"/>
      <c r="NDL97" s="96"/>
      <c r="NDM97" s="96"/>
      <c r="NDN97" s="96"/>
      <c r="NDO97" s="96"/>
      <c r="NDP97" s="96"/>
      <c r="NDQ97" s="96"/>
      <c r="NDR97" s="96"/>
      <c r="NDS97" s="96"/>
      <c r="NDT97" s="96"/>
      <c r="NDU97" s="96"/>
      <c r="NDV97" s="96"/>
      <c r="NDW97" s="96"/>
      <c r="NDX97" s="96"/>
      <c r="NDY97" s="96"/>
      <c r="NDZ97" s="96"/>
      <c r="NEA97" s="96"/>
      <c r="NEB97" s="96"/>
      <c r="NEC97" s="96"/>
      <c r="NED97" s="96"/>
      <c r="NEE97" s="96"/>
      <c r="NEF97" s="96"/>
      <c r="NEG97" s="96"/>
      <c r="NEH97" s="96"/>
      <c r="NEI97" s="96"/>
      <c r="NEJ97" s="96"/>
      <c r="NEK97" s="96"/>
      <c r="NEL97" s="96"/>
      <c r="NEM97" s="96"/>
      <c r="NEN97" s="96"/>
      <c r="NEO97" s="96"/>
      <c r="NEP97" s="96"/>
      <c r="NEQ97" s="96"/>
      <c r="NER97" s="96"/>
      <c r="NES97" s="96"/>
      <c r="NET97" s="96"/>
      <c r="NEU97" s="96"/>
      <c r="NEV97" s="96"/>
      <c r="NEW97" s="96"/>
      <c r="NEX97" s="96"/>
      <c r="NEY97" s="96"/>
      <c r="NEZ97" s="96"/>
      <c r="NFA97" s="96"/>
      <c r="NFB97" s="96"/>
      <c r="NFC97" s="96"/>
      <c r="NFD97" s="96"/>
      <c r="NFE97" s="96"/>
      <c r="NFF97" s="96"/>
      <c r="NFG97" s="96"/>
      <c r="NFH97" s="96"/>
      <c r="NFI97" s="96"/>
      <c r="NFJ97" s="96"/>
      <c r="NFK97" s="96"/>
      <c r="NFL97" s="96"/>
      <c r="NFM97" s="96"/>
      <c r="NFN97" s="96"/>
      <c r="NFO97" s="96"/>
      <c r="NFP97" s="96"/>
      <c r="NFQ97" s="96"/>
      <c r="NFR97" s="96"/>
      <c r="NFS97" s="96"/>
      <c r="NFT97" s="96"/>
      <c r="NFU97" s="96"/>
      <c r="NFV97" s="96"/>
      <c r="NFW97" s="96"/>
      <c r="NFX97" s="96"/>
      <c r="NFY97" s="96"/>
      <c r="NFZ97" s="96"/>
      <c r="NGA97" s="96"/>
      <c r="NGB97" s="96"/>
      <c r="NGC97" s="96"/>
      <c r="NGD97" s="96"/>
      <c r="NGE97" s="96"/>
      <c r="NGF97" s="96"/>
      <c r="NGG97" s="96"/>
      <c r="NGH97" s="96"/>
      <c r="NGI97" s="96"/>
      <c r="NGJ97" s="96"/>
      <c r="NGK97" s="96"/>
      <c r="NGL97" s="96"/>
      <c r="NGM97" s="96"/>
      <c r="NGN97" s="96"/>
      <c r="NGO97" s="96"/>
      <c r="NGP97" s="96"/>
      <c r="NGQ97" s="96"/>
      <c r="NGR97" s="96"/>
      <c r="NGS97" s="96"/>
      <c r="NGT97" s="96"/>
      <c r="NGU97" s="96"/>
      <c r="NGV97" s="96"/>
      <c r="NGW97" s="96"/>
      <c r="NGX97" s="96"/>
      <c r="NGY97" s="96"/>
      <c r="NGZ97" s="96"/>
      <c r="NHA97" s="96"/>
      <c r="NHB97" s="96"/>
      <c r="NHC97" s="96"/>
      <c r="NHD97" s="96"/>
      <c r="NHE97" s="96"/>
      <c r="NHF97" s="96"/>
      <c r="NHG97" s="96"/>
      <c r="NHH97" s="96"/>
      <c r="NHI97" s="96"/>
      <c r="NHJ97" s="96"/>
      <c r="NHK97" s="96"/>
      <c r="NHL97" s="96"/>
      <c r="NHM97" s="96"/>
      <c r="NHN97" s="96"/>
      <c r="NHO97" s="96"/>
      <c r="NHP97" s="96"/>
      <c r="NHQ97" s="96"/>
      <c r="NHR97" s="96"/>
      <c r="NHS97" s="96"/>
      <c r="NHT97" s="96"/>
      <c r="NHU97" s="96"/>
      <c r="NHV97" s="96"/>
      <c r="NHW97" s="96"/>
      <c r="NHX97" s="96"/>
      <c r="NHY97" s="96"/>
      <c r="NHZ97" s="96"/>
      <c r="NIA97" s="96"/>
      <c r="NIB97" s="96"/>
      <c r="NIC97" s="96"/>
      <c r="NID97" s="96"/>
      <c r="NIE97" s="96"/>
      <c r="NIF97" s="96"/>
      <c r="NIG97" s="96"/>
      <c r="NIH97" s="96"/>
      <c r="NII97" s="96"/>
      <c r="NIJ97" s="96"/>
      <c r="NIK97" s="96"/>
      <c r="NIL97" s="96"/>
      <c r="NIM97" s="96"/>
      <c r="NIN97" s="96"/>
      <c r="NIO97" s="96"/>
      <c r="NIP97" s="96"/>
      <c r="NIQ97" s="96"/>
      <c r="NIR97" s="96"/>
      <c r="NIS97" s="96"/>
      <c r="NIT97" s="96"/>
      <c r="NIU97" s="96"/>
      <c r="NIV97" s="96"/>
      <c r="NIW97" s="96"/>
      <c r="NIX97" s="96"/>
      <c r="NIY97" s="96"/>
      <c r="NIZ97" s="96"/>
      <c r="NJA97" s="96"/>
      <c r="NJB97" s="96"/>
      <c r="NJC97" s="96"/>
      <c r="NJD97" s="96"/>
      <c r="NJE97" s="96"/>
      <c r="NJF97" s="96"/>
      <c r="NJG97" s="96"/>
      <c r="NJH97" s="96"/>
      <c r="NJI97" s="96"/>
      <c r="NJJ97" s="96"/>
      <c r="NJK97" s="96"/>
      <c r="NJL97" s="96"/>
      <c r="NJM97" s="96"/>
      <c r="NJN97" s="96"/>
      <c r="NJO97" s="96"/>
      <c r="NJP97" s="96"/>
      <c r="NJQ97" s="96"/>
      <c r="NJR97" s="96"/>
      <c r="NJS97" s="96"/>
      <c r="NJT97" s="96"/>
      <c r="NJU97" s="96"/>
      <c r="NJV97" s="96"/>
      <c r="NJW97" s="96"/>
      <c r="NJX97" s="96"/>
      <c r="NJY97" s="96"/>
      <c r="NJZ97" s="96"/>
      <c r="NKA97" s="96"/>
      <c r="NKB97" s="96"/>
      <c r="NKC97" s="96"/>
      <c r="NKD97" s="96"/>
      <c r="NKE97" s="96"/>
      <c r="NKF97" s="96"/>
      <c r="NKG97" s="96"/>
      <c r="NKH97" s="96"/>
      <c r="NKI97" s="96"/>
      <c r="NKJ97" s="96"/>
      <c r="NKK97" s="96"/>
      <c r="NKL97" s="96"/>
      <c r="NKM97" s="96"/>
      <c r="NKN97" s="96"/>
      <c r="NKO97" s="96"/>
      <c r="NKP97" s="96"/>
      <c r="NKQ97" s="96"/>
      <c r="NKR97" s="96"/>
      <c r="NKS97" s="96"/>
      <c r="NKT97" s="96"/>
      <c r="NKU97" s="96"/>
      <c r="NKV97" s="96"/>
      <c r="NKW97" s="96"/>
      <c r="NKX97" s="96"/>
      <c r="NKY97" s="96"/>
      <c r="NKZ97" s="96"/>
      <c r="NLA97" s="96"/>
      <c r="NLB97" s="96"/>
      <c r="NLC97" s="96"/>
      <c r="NLD97" s="96"/>
      <c r="NLE97" s="96"/>
      <c r="NLF97" s="96"/>
      <c r="NLG97" s="96"/>
      <c r="NLH97" s="96"/>
      <c r="NLI97" s="96"/>
      <c r="NLJ97" s="96"/>
      <c r="NLK97" s="96"/>
      <c r="NLL97" s="96"/>
      <c r="NLM97" s="96"/>
      <c r="NLN97" s="96"/>
      <c r="NLO97" s="96"/>
      <c r="NLP97" s="96"/>
      <c r="NLQ97" s="96"/>
      <c r="NLR97" s="96"/>
      <c r="NLS97" s="96"/>
      <c r="NLT97" s="96"/>
      <c r="NLU97" s="96"/>
      <c r="NLV97" s="96"/>
      <c r="NLW97" s="96"/>
      <c r="NLX97" s="96"/>
      <c r="NLY97" s="96"/>
      <c r="NLZ97" s="96"/>
      <c r="NMA97" s="96"/>
      <c r="NMB97" s="96"/>
      <c r="NMC97" s="96"/>
      <c r="NMD97" s="96"/>
      <c r="NME97" s="96"/>
      <c r="NMF97" s="96"/>
      <c r="NMG97" s="96"/>
      <c r="NMH97" s="96"/>
      <c r="NMI97" s="96"/>
      <c r="NMJ97" s="96"/>
      <c r="NMK97" s="96"/>
      <c r="NML97" s="96"/>
      <c r="NMM97" s="96"/>
      <c r="NMN97" s="96"/>
      <c r="NMO97" s="96"/>
      <c r="NMP97" s="96"/>
      <c r="NMQ97" s="96"/>
      <c r="NMR97" s="96"/>
      <c r="NMS97" s="96"/>
      <c r="NMT97" s="96"/>
      <c r="NMU97" s="96"/>
      <c r="NMV97" s="96"/>
      <c r="NMW97" s="96"/>
      <c r="NMX97" s="96"/>
      <c r="NMY97" s="96"/>
      <c r="NMZ97" s="96"/>
      <c r="NNA97" s="96"/>
      <c r="NNB97" s="96"/>
      <c r="NNC97" s="96"/>
      <c r="NND97" s="96"/>
      <c r="NNE97" s="96"/>
      <c r="NNF97" s="96"/>
      <c r="NNG97" s="96"/>
      <c r="NNH97" s="96"/>
      <c r="NNI97" s="96"/>
      <c r="NNJ97" s="96"/>
      <c r="NNK97" s="96"/>
      <c r="NNL97" s="96"/>
      <c r="NNM97" s="96"/>
      <c r="NNN97" s="96"/>
      <c r="NNO97" s="96"/>
      <c r="NNP97" s="96"/>
      <c r="NNQ97" s="96"/>
      <c r="NNR97" s="96"/>
      <c r="NNS97" s="96"/>
      <c r="NNT97" s="96"/>
      <c r="NNU97" s="96"/>
      <c r="NNV97" s="96"/>
      <c r="NNW97" s="96"/>
      <c r="NNX97" s="96"/>
      <c r="NNY97" s="96"/>
      <c r="NNZ97" s="96"/>
      <c r="NOA97" s="96"/>
      <c r="NOB97" s="96"/>
      <c r="NOC97" s="96"/>
      <c r="NOD97" s="96"/>
      <c r="NOE97" s="96"/>
      <c r="NOF97" s="96"/>
      <c r="NOG97" s="96"/>
      <c r="NOH97" s="96"/>
      <c r="NOI97" s="96"/>
      <c r="NOJ97" s="96"/>
      <c r="NOK97" s="96"/>
      <c r="NOL97" s="96"/>
      <c r="NOM97" s="96"/>
      <c r="NON97" s="96"/>
      <c r="NOO97" s="96"/>
      <c r="NOP97" s="96"/>
      <c r="NOQ97" s="96"/>
      <c r="NOR97" s="96"/>
      <c r="NOS97" s="96"/>
      <c r="NOT97" s="96"/>
      <c r="NOU97" s="96"/>
      <c r="NOV97" s="96"/>
      <c r="NOW97" s="96"/>
      <c r="NOX97" s="96"/>
      <c r="NOY97" s="96"/>
      <c r="NOZ97" s="96"/>
      <c r="NPA97" s="96"/>
      <c r="NPB97" s="96"/>
      <c r="NPC97" s="96"/>
      <c r="NPD97" s="96"/>
      <c r="NPE97" s="96"/>
      <c r="NPF97" s="96"/>
      <c r="NPG97" s="96"/>
      <c r="NPH97" s="96"/>
      <c r="NPI97" s="96"/>
      <c r="NPJ97" s="96"/>
      <c r="NPK97" s="96"/>
      <c r="NPL97" s="96"/>
      <c r="NPM97" s="96"/>
      <c r="NPN97" s="96"/>
      <c r="NPO97" s="96"/>
      <c r="NPP97" s="96"/>
      <c r="NPQ97" s="96"/>
      <c r="NPR97" s="96"/>
      <c r="NPS97" s="96"/>
      <c r="NPT97" s="96"/>
      <c r="NPU97" s="96"/>
      <c r="NPV97" s="96"/>
      <c r="NPW97" s="96"/>
      <c r="NPX97" s="96"/>
      <c r="NPY97" s="96"/>
      <c r="NPZ97" s="96"/>
      <c r="NQA97" s="96"/>
      <c r="NQB97" s="96"/>
      <c r="NQC97" s="96"/>
      <c r="NQD97" s="96"/>
      <c r="NQE97" s="96"/>
      <c r="NQF97" s="96"/>
      <c r="NQG97" s="96"/>
      <c r="NQH97" s="96"/>
      <c r="NQI97" s="96"/>
      <c r="NQJ97" s="96"/>
      <c r="NQK97" s="96"/>
      <c r="NQL97" s="96"/>
      <c r="NQM97" s="96"/>
      <c r="NQN97" s="96"/>
      <c r="NQO97" s="96"/>
      <c r="NQP97" s="96"/>
      <c r="NQQ97" s="96"/>
      <c r="NQR97" s="96"/>
      <c r="NQS97" s="96"/>
      <c r="NQT97" s="96"/>
      <c r="NQU97" s="96"/>
      <c r="NQV97" s="96"/>
      <c r="NQW97" s="96"/>
      <c r="NQX97" s="96"/>
      <c r="NQY97" s="96"/>
      <c r="NQZ97" s="96"/>
      <c r="NRA97" s="96"/>
      <c r="NRB97" s="96"/>
      <c r="NRC97" s="96"/>
      <c r="NRD97" s="96"/>
      <c r="NRE97" s="96"/>
      <c r="NRF97" s="96"/>
      <c r="NRG97" s="96"/>
      <c r="NRH97" s="96"/>
      <c r="NRI97" s="96"/>
      <c r="NRJ97" s="96"/>
      <c r="NRK97" s="96"/>
      <c r="NRL97" s="96"/>
      <c r="NRM97" s="96"/>
      <c r="NRN97" s="96"/>
      <c r="NRO97" s="96"/>
      <c r="NRP97" s="96"/>
      <c r="NRQ97" s="96"/>
      <c r="NRR97" s="96"/>
      <c r="NRS97" s="96"/>
      <c r="NRT97" s="96"/>
      <c r="NRU97" s="96"/>
      <c r="NRV97" s="96"/>
      <c r="NRW97" s="96"/>
      <c r="NRX97" s="96"/>
      <c r="NRY97" s="96"/>
      <c r="NRZ97" s="96"/>
      <c r="NSA97" s="96"/>
      <c r="NSB97" s="96"/>
      <c r="NSC97" s="96"/>
      <c r="NSD97" s="96"/>
      <c r="NSE97" s="96"/>
      <c r="NSF97" s="96"/>
      <c r="NSG97" s="96"/>
      <c r="NSH97" s="96"/>
      <c r="NSI97" s="96"/>
      <c r="NSJ97" s="96"/>
      <c r="NSK97" s="96"/>
      <c r="NSL97" s="96"/>
      <c r="NSM97" s="96"/>
      <c r="NSN97" s="96"/>
      <c r="NSO97" s="96"/>
      <c r="NSP97" s="96"/>
      <c r="NSQ97" s="96"/>
      <c r="NSR97" s="96"/>
      <c r="NSS97" s="96"/>
      <c r="NST97" s="96"/>
      <c r="NSU97" s="96"/>
      <c r="NSV97" s="96"/>
      <c r="NSW97" s="96"/>
      <c r="NSX97" s="96"/>
      <c r="NSY97" s="96"/>
      <c r="NSZ97" s="96"/>
      <c r="NTA97" s="96"/>
      <c r="NTB97" s="96"/>
      <c r="NTC97" s="96"/>
      <c r="NTD97" s="96"/>
      <c r="NTE97" s="96"/>
      <c r="NTF97" s="96"/>
      <c r="NTG97" s="96"/>
      <c r="NTH97" s="96"/>
      <c r="NTI97" s="96"/>
      <c r="NTJ97" s="96"/>
      <c r="NTK97" s="96"/>
      <c r="NTL97" s="96"/>
      <c r="NTM97" s="96"/>
      <c r="NTN97" s="96"/>
      <c r="NTO97" s="96"/>
      <c r="NTP97" s="96"/>
      <c r="NTQ97" s="96"/>
      <c r="NTR97" s="96"/>
      <c r="NTS97" s="96"/>
      <c r="NTT97" s="96"/>
      <c r="NTU97" s="96"/>
      <c r="NTV97" s="96"/>
      <c r="NTW97" s="96"/>
      <c r="NTX97" s="96"/>
      <c r="NTY97" s="96"/>
      <c r="NTZ97" s="96"/>
      <c r="NUA97" s="96"/>
      <c r="NUB97" s="96"/>
      <c r="NUC97" s="96"/>
      <c r="NUD97" s="96"/>
      <c r="NUE97" s="96"/>
      <c r="NUF97" s="96"/>
      <c r="NUG97" s="96"/>
      <c r="NUH97" s="96"/>
      <c r="NUI97" s="96"/>
      <c r="NUJ97" s="96"/>
      <c r="NUK97" s="96"/>
      <c r="NUL97" s="96"/>
      <c r="NUM97" s="96"/>
      <c r="NUN97" s="96"/>
      <c r="NUO97" s="96"/>
      <c r="NUP97" s="96"/>
      <c r="NUQ97" s="96"/>
      <c r="NUR97" s="96"/>
      <c r="NUS97" s="96"/>
      <c r="NUT97" s="96"/>
      <c r="NUU97" s="96"/>
      <c r="NUV97" s="96"/>
      <c r="NUW97" s="96"/>
      <c r="NUX97" s="96"/>
      <c r="NUY97" s="96"/>
      <c r="NUZ97" s="96"/>
      <c r="NVA97" s="96"/>
      <c r="NVB97" s="96"/>
      <c r="NVC97" s="96"/>
      <c r="NVD97" s="96"/>
      <c r="NVE97" s="96"/>
      <c r="NVF97" s="96"/>
      <c r="NVG97" s="96"/>
      <c r="NVH97" s="96"/>
      <c r="NVI97" s="96"/>
      <c r="NVJ97" s="96"/>
      <c r="NVK97" s="96"/>
      <c r="NVL97" s="96"/>
      <c r="NVM97" s="96"/>
      <c r="NVN97" s="96"/>
      <c r="NVO97" s="96"/>
      <c r="NVP97" s="96"/>
      <c r="NVQ97" s="96"/>
      <c r="NVR97" s="96"/>
      <c r="NVS97" s="96"/>
      <c r="NVT97" s="96"/>
      <c r="NVU97" s="96"/>
      <c r="NVV97" s="96"/>
      <c r="NVW97" s="96"/>
      <c r="NVX97" s="96"/>
      <c r="NVY97" s="96"/>
      <c r="NVZ97" s="96"/>
      <c r="NWA97" s="96"/>
      <c r="NWB97" s="96"/>
      <c r="NWC97" s="96"/>
      <c r="NWD97" s="96"/>
      <c r="NWE97" s="96"/>
      <c r="NWF97" s="96"/>
      <c r="NWG97" s="96"/>
      <c r="NWH97" s="96"/>
      <c r="NWI97" s="96"/>
      <c r="NWJ97" s="96"/>
      <c r="NWK97" s="96"/>
      <c r="NWL97" s="96"/>
      <c r="NWM97" s="96"/>
      <c r="NWN97" s="96"/>
      <c r="NWO97" s="96"/>
      <c r="NWP97" s="96"/>
      <c r="NWQ97" s="96"/>
      <c r="NWR97" s="96"/>
      <c r="NWS97" s="96"/>
      <c r="NWT97" s="96"/>
      <c r="NWU97" s="96"/>
      <c r="NWV97" s="96"/>
      <c r="NWW97" s="96"/>
      <c r="NWX97" s="96"/>
      <c r="NWY97" s="96"/>
      <c r="NWZ97" s="96"/>
      <c r="NXA97" s="96"/>
      <c r="NXB97" s="96"/>
      <c r="NXC97" s="96"/>
      <c r="NXD97" s="96"/>
      <c r="NXE97" s="96"/>
      <c r="NXF97" s="96"/>
      <c r="NXG97" s="96"/>
      <c r="NXH97" s="96"/>
      <c r="NXI97" s="96"/>
      <c r="NXJ97" s="96"/>
      <c r="NXK97" s="96"/>
      <c r="NXL97" s="96"/>
      <c r="NXM97" s="96"/>
      <c r="NXN97" s="96"/>
      <c r="NXO97" s="96"/>
      <c r="NXP97" s="96"/>
      <c r="NXQ97" s="96"/>
      <c r="NXR97" s="96"/>
      <c r="NXS97" s="96"/>
      <c r="NXT97" s="96"/>
      <c r="NXU97" s="96"/>
      <c r="NXV97" s="96"/>
      <c r="NXW97" s="96"/>
      <c r="NXX97" s="96"/>
      <c r="NXY97" s="96"/>
      <c r="NXZ97" s="96"/>
      <c r="NYA97" s="96"/>
      <c r="NYB97" s="96"/>
      <c r="NYC97" s="96"/>
      <c r="NYD97" s="96"/>
      <c r="NYE97" s="96"/>
      <c r="NYF97" s="96"/>
      <c r="NYG97" s="96"/>
      <c r="NYH97" s="96"/>
      <c r="NYI97" s="96"/>
      <c r="NYJ97" s="96"/>
      <c r="NYK97" s="96"/>
      <c r="NYL97" s="96"/>
      <c r="NYM97" s="96"/>
      <c r="NYN97" s="96"/>
      <c r="NYO97" s="96"/>
      <c r="NYP97" s="96"/>
      <c r="NYQ97" s="96"/>
      <c r="NYR97" s="96"/>
      <c r="NYS97" s="96"/>
      <c r="NYT97" s="96"/>
      <c r="NYU97" s="96"/>
      <c r="NYV97" s="96"/>
      <c r="NYW97" s="96"/>
      <c r="NYX97" s="96"/>
      <c r="NYY97" s="96"/>
      <c r="NYZ97" s="96"/>
      <c r="NZA97" s="96"/>
      <c r="NZB97" s="96"/>
      <c r="NZC97" s="96"/>
      <c r="NZD97" s="96"/>
      <c r="NZE97" s="96"/>
      <c r="NZF97" s="96"/>
      <c r="NZG97" s="96"/>
      <c r="NZH97" s="96"/>
      <c r="NZI97" s="96"/>
      <c r="NZJ97" s="96"/>
      <c r="NZK97" s="96"/>
      <c r="NZL97" s="96"/>
      <c r="NZM97" s="96"/>
      <c r="NZN97" s="96"/>
      <c r="NZO97" s="96"/>
      <c r="NZP97" s="96"/>
      <c r="NZQ97" s="96"/>
      <c r="NZR97" s="96"/>
      <c r="NZS97" s="96"/>
      <c r="NZT97" s="96"/>
      <c r="NZU97" s="96"/>
      <c r="NZV97" s="96"/>
      <c r="NZW97" s="96"/>
      <c r="NZX97" s="96"/>
      <c r="NZY97" s="96"/>
      <c r="NZZ97" s="96"/>
      <c r="OAA97" s="96"/>
      <c r="OAB97" s="96"/>
      <c r="OAC97" s="96"/>
      <c r="OAD97" s="96"/>
      <c r="OAE97" s="96"/>
      <c r="OAF97" s="96"/>
      <c r="OAG97" s="96"/>
      <c r="OAH97" s="96"/>
      <c r="OAI97" s="96"/>
      <c r="OAJ97" s="96"/>
      <c r="OAK97" s="96"/>
      <c r="OAL97" s="96"/>
      <c r="OAM97" s="96"/>
      <c r="OAN97" s="96"/>
      <c r="OAO97" s="96"/>
      <c r="OAP97" s="96"/>
      <c r="OAQ97" s="96"/>
      <c r="OAR97" s="96"/>
      <c r="OAS97" s="96"/>
      <c r="OAT97" s="96"/>
      <c r="OAU97" s="96"/>
      <c r="OAV97" s="96"/>
      <c r="OAW97" s="96"/>
      <c r="OAX97" s="96"/>
      <c r="OAY97" s="96"/>
      <c r="OAZ97" s="96"/>
      <c r="OBA97" s="96"/>
      <c r="OBB97" s="96"/>
      <c r="OBC97" s="96"/>
      <c r="OBD97" s="96"/>
      <c r="OBE97" s="96"/>
      <c r="OBF97" s="96"/>
      <c r="OBG97" s="96"/>
      <c r="OBH97" s="96"/>
      <c r="OBI97" s="96"/>
      <c r="OBJ97" s="96"/>
      <c r="OBK97" s="96"/>
      <c r="OBL97" s="96"/>
      <c r="OBM97" s="96"/>
      <c r="OBN97" s="96"/>
      <c r="OBO97" s="96"/>
      <c r="OBP97" s="96"/>
      <c r="OBQ97" s="96"/>
      <c r="OBR97" s="96"/>
      <c r="OBS97" s="96"/>
      <c r="OBT97" s="96"/>
      <c r="OBU97" s="96"/>
      <c r="OBV97" s="96"/>
      <c r="OBW97" s="96"/>
      <c r="OBX97" s="96"/>
      <c r="OBY97" s="96"/>
      <c r="OBZ97" s="96"/>
      <c r="OCA97" s="96"/>
      <c r="OCB97" s="96"/>
      <c r="OCC97" s="96"/>
      <c r="OCD97" s="96"/>
      <c r="OCE97" s="96"/>
      <c r="OCF97" s="96"/>
      <c r="OCG97" s="96"/>
      <c r="OCH97" s="96"/>
      <c r="OCI97" s="96"/>
      <c r="OCJ97" s="96"/>
      <c r="OCK97" s="96"/>
      <c r="OCL97" s="96"/>
      <c r="OCM97" s="96"/>
      <c r="OCN97" s="96"/>
      <c r="OCO97" s="96"/>
      <c r="OCP97" s="96"/>
      <c r="OCQ97" s="96"/>
      <c r="OCR97" s="96"/>
      <c r="OCS97" s="96"/>
      <c r="OCT97" s="96"/>
      <c r="OCU97" s="96"/>
      <c r="OCV97" s="96"/>
      <c r="OCW97" s="96"/>
      <c r="OCX97" s="96"/>
      <c r="OCY97" s="96"/>
      <c r="OCZ97" s="96"/>
      <c r="ODA97" s="96"/>
      <c r="ODB97" s="96"/>
      <c r="ODC97" s="96"/>
      <c r="ODD97" s="96"/>
      <c r="ODE97" s="96"/>
      <c r="ODF97" s="96"/>
      <c r="ODG97" s="96"/>
      <c r="ODH97" s="96"/>
      <c r="ODI97" s="96"/>
      <c r="ODJ97" s="96"/>
      <c r="ODK97" s="96"/>
      <c r="ODL97" s="96"/>
      <c r="ODM97" s="96"/>
      <c r="ODN97" s="96"/>
      <c r="ODO97" s="96"/>
      <c r="ODP97" s="96"/>
      <c r="ODQ97" s="96"/>
      <c r="ODR97" s="96"/>
      <c r="ODS97" s="96"/>
      <c r="ODT97" s="96"/>
      <c r="ODU97" s="96"/>
      <c r="ODV97" s="96"/>
      <c r="ODW97" s="96"/>
      <c r="ODX97" s="96"/>
      <c r="ODY97" s="96"/>
      <c r="ODZ97" s="96"/>
      <c r="OEA97" s="96"/>
      <c r="OEB97" s="96"/>
      <c r="OEC97" s="96"/>
      <c r="OED97" s="96"/>
      <c r="OEE97" s="96"/>
      <c r="OEF97" s="96"/>
      <c r="OEG97" s="96"/>
      <c r="OEH97" s="96"/>
      <c r="OEI97" s="96"/>
      <c r="OEJ97" s="96"/>
      <c r="OEK97" s="96"/>
      <c r="OEL97" s="96"/>
      <c r="OEM97" s="96"/>
      <c r="OEN97" s="96"/>
      <c r="OEO97" s="96"/>
      <c r="OEP97" s="96"/>
      <c r="OEQ97" s="96"/>
      <c r="OER97" s="96"/>
      <c r="OES97" s="96"/>
      <c r="OET97" s="96"/>
      <c r="OEU97" s="96"/>
      <c r="OEV97" s="96"/>
      <c r="OEW97" s="96"/>
      <c r="OEX97" s="96"/>
      <c r="OEY97" s="96"/>
      <c r="OEZ97" s="96"/>
      <c r="OFA97" s="96"/>
      <c r="OFB97" s="96"/>
      <c r="OFC97" s="96"/>
      <c r="OFD97" s="96"/>
      <c r="OFE97" s="96"/>
      <c r="OFF97" s="96"/>
      <c r="OFG97" s="96"/>
      <c r="OFH97" s="96"/>
      <c r="OFI97" s="96"/>
      <c r="OFJ97" s="96"/>
      <c r="OFK97" s="96"/>
      <c r="OFL97" s="96"/>
      <c r="OFM97" s="96"/>
      <c r="OFN97" s="96"/>
      <c r="OFO97" s="96"/>
      <c r="OFP97" s="96"/>
      <c r="OFQ97" s="96"/>
      <c r="OFR97" s="96"/>
      <c r="OFS97" s="96"/>
      <c r="OFT97" s="96"/>
      <c r="OFU97" s="96"/>
      <c r="OFV97" s="96"/>
      <c r="OFW97" s="96"/>
      <c r="OFX97" s="96"/>
      <c r="OFY97" s="96"/>
      <c r="OFZ97" s="96"/>
      <c r="OGA97" s="96"/>
      <c r="OGB97" s="96"/>
      <c r="OGC97" s="96"/>
      <c r="OGD97" s="96"/>
      <c r="OGE97" s="96"/>
      <c r="OGF97" s="96"/>
      <c r="OGG97" s="96"/>
      <c r="OGH97" s="96"/>
      <c r="OGI97" s="96"/>
      <c r="OGJ97" s="96"/>
      <c r="OGK97" s="96"/>
      <c r="OGL97" s="96"/>
      <c r="OGM97" s="96"/>
      <c r="OGN97" s="96"/>
      <c r="OGO97" s="96"/>
      <c r="OGP97" s="96"/>
      <c r="OGQ97" s="96"/>
      <c r="OGR97" s="96"/>
      <c r="OGS97" s="96"/>
      <c r="OGT97" s="96"/>
      <c r="OGU97" s="96"/>
      <c r="OGV97" s="96"/>
      <c r="OGW97" s="96"/>
      <c r="OGX97" s="96"/>
      <c r="OGY97" s="96"/>
      <c r="OGZ97" s="96"/>
      <c r="OHA97" s="96"/>
      <c r="OHB97" s="96"/>
      <c r="OHC97" s="96"/>
      <c r="OHD97" s="96"/>
      <c r="OHE97" s="96"/>
      <c r="OHF97" s="96"/>
      <c r="OHG97" s="96"/>
      <c r="OHH97" s="96"/>
      <c r="OHI97" s="96"/>
      <c r="OHJ97" s="96"/>
      <c r="OHK97" s="96"/>
      <c r="OHL97" s="96"/>
      <c r="OHM97" s="96"/>
      <c r="OHN97" s="96"/>
      <c r="OHO97" s="96"/>
      <c r="OHP97" s="96"/>
      <c r="OHQ97" s="96"/>
      <c r="OHR97" s="96"/>
      <c r="OHS97" s="96"/>
      <c r="OHT97" s="96"/>
      <c r="OHU97" s="96"/>
      <c r="OHV97" s="96"/>
      <c r="OHW97" s="96"/>
      <c r="OHX97" s="96"/>
      <c r="OHY97" s="96"/>
      <c r="OHZ97" s="96"/>
      <c r="OIA97" s="96"/>
      <c r="OIB97" s="96"/>
      <c r="OIC97" s="96"/>
      <c r="OID97" s="96"/>
      <c r="OIE97" s="96"/>
      <c r="OIF97" s="96"/>
      <c r="OIG97" s="96"/>
      <c r="OIH97" s="96"/>
      <c r="OII97" s="96"/>
      <c r="OIJ97" s="96"/>
      <c r="OIK97" s="96"/>
      <c r="OIL97" s="96"/>
      <c r="OIM97" s="96"/>
      <c r="OIN97" s="96"/>
      <c r="OIO97" s="96"/>
      <c r="OIP97" s="96"/>
      <c r="OIQ97" s="96"/>
      <c r="OIR97" s="96"/>
      <c r="OIS97" s="96"/>
      <c r="OIT97" s="96"/>
      <c r="OIU97" s="96"/>
      <c r="OIV97" s="96"/>
      <c r="OIW97" s="96"/>
      <c r="OIX97" s="96"/>
      <c r="OIY97" s="96"/>
      <c r="OIZ97" s="96"/>
      <c r="OJA97" s="96"/>
      <c r="OJB97" s="96"/>
      <c r="OJC97" s="96"/>
      <c r="OJD97" s="96"/>
      <c r="OJE97" s="96"/>
      <c r="OJF97" s="96"/>
      <c r="OJG97" s="96"/>
      <c r="OJH97" s="96"/>
      <c r="OJI97" s="96"/>
      <c r="OJJ97" s="96"/>
      <c r="OJK97" s="96"/>
      <c r="OJL97" s="96"/>
      <c r="OJM97" s="96"/>
      <c r="OJN97" s="96"/>
      <c r="OJO97" s="96"/>
      <c r="OJP97" s="96"/>
      <c r="OJQ97" s="96"/>
      <c r="OJR97" s="96"/>
      <c r="OJS97" s="96"/>
      <c r="OJT97" s="96"/>
      <c r="OJU97" s="96"/>
      <c r="OJV97" s="96"/>
      <c r="OJW97" s="96"/>
      <c r="OJX97" s="96"/>
      <c r="OJY97" s="96"/>
      <c r="OJZ97" s="96"/>
      <c r="OKA97" s="96"/>
      <c r="OKB97" s="96"/>
      <c r="OKC97" s="96"/>
      <c r="OKD97" s="96"/>
      <c r="OKE97" s="96"/>
      <c r="OKF97" s="96"/>
      <c r="OKG97" s="96"/>
      <c r="OKH97" s="96"/>
      <c r="OKI97" s="96"/>
      <c r="OKJ97" s="96"/>
      <c r="OKK97" s="96"/>
      <c r="OKL97" s="96"/>
      <c r="OKM97" s="96"/>
      <c r="OKN97" s="96"/>
      <c r="OKO97" s="96"/>
      <c r="OKP97" s="96"/>
      <c r="OKQ97" s="96"/>
      <c r="OKR97" s="96"/>
      <c r="OKS97" s="96"/>
      <c r="OKT97" s="96"/>
      <c r="OKU97" s="96"/>
      <c r="OKV97" s="96"/>
      <c r="OKW97" s="96"/>
      <c r="OKX97" s="96"/>
      <c r="OKY97" s="96"/>
      <c r="OKZ97" s="96"/>
      <c r="OLA97" s="96"/>
      <c r="OLB97" s="96"/>
      <c r="OLC97" s="96"/>
      <c r="OLD97" s="96"/>
      <c r="OLE97" s="96"/>
      <c r="OLF97" s="96"/>
      <c r="OLG97" s="96"/>
      <c r="OLH97" s="96"/>
      <c r="OLI97" s="96"/>
      <c r="OLJ97" s="96"/>
      <c r="OLK97" s="96"/>
      <c r="OLL97" s="96"/>
      <c r="OLM97" s="96"/>
      <c r="OLN97" s="96"/>
      <c r="OLO97" s="96"/>
      <c r="OLP97" s="96"/>
      <c r="OLQ97" s="96"/>
      <c r="OLR97" s="96"/>
      <c r="OLS97" s="96"/>
      <c r="OLT97" s="96"/>
      <c r="OLU97" s="96"/>
      <c r="OLV97" s="96"/>
      <c r="OLW97" s="96"/>
      <c r="OLX97" s="96"/>
      <c r="OLY97" s="96"/>
      <c r="OLZ97" s="96"/>
      <c r="OMA97" s="96"/>
      <c r="OMB97" s="96"/>
      <c r="OMC97" s="96"/>
      <c r="OMD97" s="96"/>
      <c r="OME97" s="96"/>
      <c r="OMF97" s="96"/>
      <c r="OMG97" s="96"/>
      <c r="OMH97" s="96"/>
      <c r="OMI97" s="96"/>
      <c r="OMJ97" s="96"/>
      <c r="OMK97" s="96"/>
      <c r="OML97" s="96"/>
      <c r="OMM97" s="96"/>
      <c r="OMN97" s="96"/>
      <c r="OMO97" s="96"/>
      <c r="OMP97" s="96"/>
      <c r="OMQ97" s="96"/>
      <c r="OMR97" s="96"/>
      <c r="OMS97" s="96"/>
      <c r="OMT97" s="96"/>
      <c r="OMU97" s="96"/>
      <c r="OMV97" s="96"/>
      <c r="OMW97" s="96"/>
      <c r="OMX97" s="96"/>
      <c r="OMY97" s="96"/>
      <c r="OMZ97" s="96"/>
      <c r="ONA97" s="96"/>
      <c r="ONB97" s="96"/>
      <c r="ONC97" s="96"/>
      <c r="OND97" s="96"/>
      <c r="ONE97" s="96"/>
      <c r="ONF97" s="96"/>
      <c r="ONG97" s="96"/>
      <c r="ONH97" s="96"/>
      <c r="ONI97" s="96"/>
      <c r="ONJ97" s="96"/>
      <c r="ONK97" s="96"/>
      <c r="ONL97" s="96"/>
      <c r="ONM97" s="96"/>
      <c r="ONN97" s="96"/>
      <c r="ONO97" s="96"/>
      <c r="ONP97" s="96"/>
      <c r="ONQ97" s="96"/>
      <c r="ONR97" s="96"/>
      <c r="ONS97" s="96"/>
      <c r="ONT97" s="96"/>
      <c r="ONU97" s="96"/>
      <c r="ONV97" s="96"/>
      <c r="ONW97" s="96"/>
      <c r="ONX97" s="96"/>
      <c r="ONY97" s="96"/>
      <c r="ONZ97" s="96"/>
      <c r="OOA97" s="96"/>
      <c r="OOB97" s="96"/>
      <c r="OOC97" s="96"/>
      <c r="OOD97" s="96"/>
      <c r="OOE97" s="96"/>
      <c r="OOF97" s="96"/>
      <c r="OOG97" s="96"/>
      <c r="OOH97" s="96"/>
      <c r="OOI97" s="96"/>
      <c r="OOJ97" s="96"/>
      <c r="OOK97" s="96"/>
      <c r="OOL97" s="96"/>
      <c r="OOM97" s="96"/>
      <c r="OON97" s="96"/>
      <c r="OOO97" s="96"/>
      <c r="OOP97" s="96"/>
      <c r="OOQ97" s="96"/>
      <c r="OOR97" s="96"/>
      <c r="OOS97" s="96"/>
      <c r="OOT97" s="96"/>
      <c r="OOU97" s="96"/>
      <c r="OOV97" s="96"/>
      <c r="OOW97" s="96"/>
      <c r="OOX97" s="96"/>
      <c r="OOY97" s="96"/>
      <c r="OOZ97" s="96"/>
      <c r="OPA97" s="96"/>
      <c r="OPB97" s="96"/>
      <c r="OPC97" s="96"/>
      <c r="OPD97" s="96"/>
      <c r="OPE97" s="96"/>
      <c r="OPF97" s="96"/>
      <c r="OPG97" s="96"/>
      <c r="OPH97" s="96"/>
      <c r="OPI97" s="96"/>
      <c r="OPJ97" s="96"/>
      <c r="OPK97" s="96"/>
      <c r="OPL97" s="96"/>
      <c r="OPM97" s="96"/>
      <c r="OPN97" s="96"/>
      <c r="OPO97" s="96"/>
      <c r="OPP97" s="96"/>
      <c r="OPQ97" s="96"/>
      <c r="OPR97" s="96"/>
      <c r="OPS97" s="96"/>
      <c r="OPT97" s="96"/>
      <c r="OPU97" s="96"/>
      <c r="OPV97" s="96"/>
      <c r="OPW97" s="96"/>
      <c r="OPX97" s="96"/>
      <c r="OPY97" s="96"/>
      <c r="OPZ97" s="96"/>
      <c r="OQA97" s="96"/>
      <c r="OQB97" s="96"/>
      <c r="OQC97" s="96"/>
      <c r="OQD97" s="96"/>
      <c r="OQE97" s="96"/>
      <c r="OQF97" s="96"/>
      <c r="OQG97" s="96"/>
      <c r="OQH97" s="96"/>
      <c r="OQI97" s="96"/>
      <c r="OQJ97" s="96"/>
      <c r="OQK97" s="96"/>
      <c r="OQL97" s="96"/>
      <c r="OQM97" s="96"/>
      <c r="OQN97" s="96"/>
      <c r="OQO97" s="96"/>
      <c r="OQP97" s="96"/>
      <c r="OQQ97" s="96"/>
      <c r="OQR97" s="96"/>
      <c r="OQS97" s="96"/>
      <c r="OQT97" s="96"/>
      <c r="OQU97" s="96"/>
      <c r="OQV97" s="96"/>
      <c r="OQW97" s="96"/>
      <c r="OQX97" s="96"/>
      <c r="OQY97" s="96"/>
      <c r="OQZ97" s="96"/>
      <c r="ORA97" s="96"/>
      <c r="ORB97" s="96"/>
      <c r="ORC97" s="96"/>
      <c r="ORD97" s="96"/>
      <c r="ORE97" s="96"/>
      <c r="ORF97" s="96"/>
      <c r="ORG97" s="96"/>
      <c r="ORH97" s="96"/>
      <c r="ORI97" s="96"/>
      <c r="ORJ97" s="96"/>
      <c r="ORK97" s="96"/>
      <c r="ORL97" s="96"/>
      <c r="ORM97" s="96"/>
      <c r="ORN97" s="96"/>
      <c r="ORO97" s="96"/>
      <c r="ORP97" s="96"/>
      <c r="ORQ97" s="96"/>
      <c r="ORR97" s="96"/>
      <c r="ORS97" s="96"/>
      <c r="ORT97" s="96"/>
      <c r="ORU97" s="96"/>
      <c r="ORV97" s="96"/>
      <c r="ORW97" s="96"/>
      <c r="ORX97" s="96"/>
      <c r="ORY97" s="96"/>
      <c r="ORZ97" s="96"/>
      <c r="OSA97" s="96"/>
      <c r="OSB97" s="96"/>
      <c r="OSC97" s="96"/>
      <c r="OSD97" s="96"/>
      <c r="OSE97" s="96"/>
      <c r="OSF97" s="96"/>
      <c r="OSG97" s="96"/>
      <c r="OSH97" s="96"/>
      <c r="OSI97" s="96"/>
      <c r="OSJ97" s="96"/>
      <c r="OSK97" s="96"/>
      <c r="OSL97" s="96"/>
      <c r="OSM97" s="96"/>
      <c r="OSN97" s="96"/>
      <c r="OSO97" s="96"/>
      <c r="OSP97" s="96"/>
      <c r="OSQ97" s="96"/>
      <c r="OSR97" s="96"/>
      <c r="OSS97" s="96"/>
      <c r="OST97" s="96"/>
      <c r="OSU97" s="96"/>
      <c r="OSV97" s="96"/>
      <c r="OSW97" s="96"/>
      <c r="OSX97" s="96"/>
      <c r="OSY97" s="96"/>
      <c r="OSZ97" s="96"/>
      <c r="OTA97" s="96"/>
      <c r="OTB97" s="96"/>
      <c r="OTC97" s="96"/>
      <c r="OTD97" s="96"/>
      <c r="OTE97" s="96"/>
      <c r="OTF97" s="96"/>
      <c r="OTG97" s="96"/>
      <c r="OTH97" s="96"/>
      <c r="OTI97" s="96"/>
      <c r="OTJ97" s="96"/>
      <c r="OTK97" s="96"/>
      <c r="OTL97" s="96"/>
      <c r="OTM97" s="96"/>
      <c r="OTN97" s="96"/>
      <c r="OTO97" s="96"/>
      <c r="OTP97" s="96"/>
      <c r="OTQ97" s="96"/>
      <c r="OTR97" s="96"/>
      <c r="OTS97" s="96"/>
      <c r="OTT97" s="96"/>
      <c r="OTU97" s="96"/>
      <c r="OTV97" s="96"/>
      <c r="OTW97" s="96"/>
      <c r="OTX97" s="96"/>
      <c r="OTY97" s="96"/>
      <c r="OTZ97" s="96"/>
      <c r="OUA97" s="96"/>
      <c r="OUB97" s="96"/>
      <c r="OUC97" s="96"/>
      <c r="OUD97" s="96"/>
      <c r="OUE97" s="96"/>
      <c r="OUF97" s="96"/>
      <c r="OUG97" s="96"/>
      <c r="OUH97" s="96"/>
      <c r="OUI97" s="96"/>
      <c r="OUJ97" s="96"/>
      <c r="OUK97" s="96"/>
      <c r="OUL97" s="96"/>
      <c r="OUM97" s="96"/>
      <c r="OUN97" s="96"/>
      <c r="OUO97" s="96"/>
      <c r="OUP97" s="96"/>
      <c r="OUQ97" s="96"/>
      <c r="OUR97" s="96"/>
      <c r="OUS97" s="96"/>
      <c r="OUT97" s="96"/>
      <c r="OUU97" s="96"/>
      <c r="OUV97" s="96"/>
      <c r="OUW97" s="96"/>
      <c r="OUX97" s="96"/>
      <c r="OUY97" s="96"/>
      <c r="OUZ97" s="96"/>
      <c r="OVA97" s="96"/>
      <c r="OVB97" s="96"/>
      <c r="OVC97" s="96"/>
      <c r="OVD97" s="96"/>
      <c r="OVE97" s="96"/>
      <c r="OVF97" s="96"/>
      <c r="OVG97" s="96"/>
      <c r="OVH97" s="96"/>
      <c r="OVI97" s="96"/>
      <c r="OVJ97" s="96"/>
      <c r="OVK97" s="96"/>
      <c r="OVL97" s="96"/>
      <c r="OVM97" s="96"/>
      <c r="OVN97" s="96"/>
      <c r="OVO97" s="96"/>
      <c r="OVP97" s="96"/>
      <c r="OVQ97" s="96"/>
      <c r="OVR97" s="96"/>
      <c r="OVS97" s="96"/>
      <c r="OVT97" s="96"/>
      <c r="OVU97" s="96"/>
      <c r="OVV97" s="96"/>
      <c r="OVW97" s="96"/>
      <c r="OVX97" s="96"/>
      <c r="OVY97" s="96"/>
      <c r="OVZ97" s="96"/>
      <c r="OWA97" s="96"/>
      <c r="OWB97" s="96"/>
      <c r="OWC97" s="96"/>
      <c r="OWD97" s="96"/>
      <c r="OWE97" s="96"/>
      <c r="OWF97" s="96"/>
      <c r="OWG97" s="96"/>
      <c r="OWH97" s="96"/>
      <c r="OWI97" s="96"/>
      <c r="OWJ97" s="96"/>
      <c r="OWK97" s="96"/>
      <c r="OWL97" s="96"/>
      <c r="OWM97" s="96"/>
      <c r="OWN97" s="96"/>
      <c r="OWO97" s="96"/>
      <c r="OWP97" s="96"/>
      <c r="OWQ97" s="96"/>
      <c r="OWR97" s="96"/>
      <c r="OWS97" s="96"/>
      <c r="OWT97" s="96"/>
      <c r="OWU97" s="96"/>
      <c r="OWV97" s="96"/>
      <c r="OWW97" s="96"/>
      <c r="OWX97" s="96"/>
      <c r="OWY97" s="96"/>
      <c r="OWZ97" s="96"/>
      <c r="OXA97" s="96"/>
      <c r="OXB97" s="96"/>
      <c r="OXC97" s="96"/>
      <c r="OXD97" s="96"/>
      <c r="OXE97" s="96"/>
      <c r="OXF97" s="96"/>
      <c r="OXG97" s="96"/>
      <c r="OXH97" s="96"/>
      <c r="OXI97" s="96"/>
      <c r="OXJ97" s="96"/>
      <c r="OXK97" s="96"/>
      <c r="OXL97" s="96"/>
      <c r="OXM97" s="96"/>
      <c r="OXN97" s="96"/>
      <c r="OXO97" s="96"/>
      <c r="OXP97" s="96"/>
      <c r="OXQ97" s="96"/>
      <c r="OXR97" s="96"/>
      <c r="OXS97" s="96"/>
      <c r="OXT97" s="96"/>
      <c r="OXU97" s="96"/>
      <c r="OXV97" s="96"/>
      <c r="OXW97" s="96"/>
      <c r="OXX97" s="96"/>
      <c r="OXY97" s="96"/>
      <c r="OXZ97" s="96"/>
      <c r="OYA97" s="96"/>
      <c r="OYB97" s="96"/>
      <c r="OYC97" s="96"/>
      <c r="OYD97" s="96"/>
      <c r="OYE97" s="96"/>
      <c r="OYF97" s="96"/>
      <c r="OYG97" s="96"/>
      <c r="OYH97" s="96"/>
      <c r="OYI97" s="96"/>
      <c r="OYJ97" s="96"/>
      <c r="OYK97" s="96"/>
      <c r="OYL97" s="96"/>
      <c r="OYM97" s="96"/>
      <c r="OYN97" s="96"/>
      <c r="OYO97" s="96"/>
      <c r="OYP97" s="96"/>
      <c r="OYQ97" s="96"/>
      <c r="OYR97" s="96"/>
      <c r="OYS97" s="96"/>
      <c r="OYT97" s="96"/>
      <c r="OYU97" s="96"/>
      <c r="OYV97" s="96"/>
      <c r="OYW97" s="96"/>
      <c r="OYX97" s="96"/>
      <c r="OYY97" s="96"/>
      <c r="OYZ97" s="96"/>
      <c r="OZA97" s="96"/>
      <c r="OZB97" s="96"/>
      <c r="OZC97" s="96"/>
      <c r="OZD97" s="96"/>
      <c r="OZE97" s="96"/>
      <c r="OZF97" s="96"/>
      <c r="OZG97" s="96"/>
      <c r="OZH97" s="96"/>
      <c r="OZI97" s="96"/>
      <c r="OZJ97" s="96"/>
      <c r="OZK97" s="96"/>
      <c r="OZL97" s="96"/>
      <c r="OZM97" s="96"/>
      <c r="OZN97" s="96"/>
      <c r="OZO97" s="96"/>
      <c r="OZP97" s="96"/>
      <c r="OZQ97" s="96"/>
      <c r="OZR97" s="96"/>
      <c r="OZS97" s="96"/>
      <c r="OZT97" s="96"/>
      <c r="OZU97" s="96"/>
      <c r="OZV97" s="96"/>
      <c r="OZW97" s="96"/>
      <c r="OZX97" s="96"/>
      <c r="OZY97" s="96"/>
      <c r="OZZ97" s="96"/>
      <c r="PAA97" s="96"/>
      <c r="PAB97" s="96"/>
      <c r="PAC97" s="96"/>
      <c r="PAD97" s="96"/>
      <c r="PAE97" s="96"/>
      <c r="PAF97" s="96"/>
      <c r="PAG97" s="96"/>
      <c r="PAH97" s="96"/>
      <c r="PAI97" s="96"/>
      <c r="PAJ97" s="96"/>
      <c r="PAK97" s="96"/>
      <c r="PAL97" s="96"/>
      <c r="PAM97" s="96"/>
      <c r="PAN97" s="96"/>
      <c r="PAO97" s="96"/>
      <c r="PAP97" s="96"/>
      <c r="PAQ97" s="96"/>
      <c r="PAR97" s="96"/>
      <c r="PAS97" s="96"/>
      <c r="PAT97" s="96"/>
      <c r="PAU97" s="96"/>
      <c r="PAV97" s="96"/>
      <c r="PAW97" s="96"/>
      <c r="PAX97" s="96"/>
      <c r="PAY97" s="96"/>
      <c r="PAZ97" s="96"/>
      <c r="PBA97" s="96"/>
      <c r="PBB97" s="96"/>
      <c r="PBC97" s="96"/>
      <c r="PBD97" s="96"/>
      <c r="PBE97" s="96"/>
      <c r="PBF97" s="96"/>
      <c r="PBG97" s="96"/>
      <c r="PBH97" s="96"/>
      <c r="PBI97" s="96"/>
      <c r="PBJ97" s="96"/>
      <c r="PBK97" s="96"/>
      <c r="PBL97" s="96"/>
      <c r="PBM97" s="96"/>
      <c r="PBN97" s="96"/>
      <c r="PBO97" s="96"/>
      <c r="PBP97" s="96"/>
      <c r="PBQ97" s="96"/>
      <c r="PBR97" s="96"/>
      <c r="PBS97" s="96"/>
      <c r="PBT97" s="96"/>
      <c r="PBU97" s="96"/>
      <c r="PBV97" s="96"/>
      <c r="PBW97" s="96"/>
      <c r="PBX97" s="96"/>
      <c r="PBY97" s="96"/>
      <c r="PBZ97" s="96"/>
      <c r="PCA97" s="96"/>
      <c r="PCB97" s="96"/>
      <c r="PCC97" s="96"/>
      <c r="PCD97" s="96"/>
      <c r="PCE97" s="96"/>
      <c r="PCF97" s="96"/>
      <c r="PCG97" s="96"/>
      <c r="PCH97" s="96"/>
      <c r="PCI97" s="96"/>
      <c r="PCJ97" s="96"/>
      <c r="PCK97" s="96"/>
      <c r="PCL97" s="96"/>
      <c r="PCM97" s="96"/>
      <c r="PCN97" s="96"/>
      <c r="PCO97" s="96"/>
      <c r="PCP97" s="96"/>
      <c r="PCQ97" s="96"/>
      <c r="PCR97" s="96"/>
      <c r="PCS97" s="96"/>
      <c r="PCT97" s="96"/>
      <c r="PCU97" s="96"/>
      <c r="PCV97" s="96"/>
      <c r="PCW97" s="96"/>
      <c r="PCX97" s="96"/>
      <c r="PCY97" s="96"/>
      <c r="PCZ97" s="96"/>
      <c r="PDA97" s="96"/>
      <c r="PDB97" s="96"/>
      <c r="PDC97" s="96"/>
      <c r="PDD97" s="96"/>
      <c r="PDE97" s="96"/>
      <c r="PDF97" s="96"/>
      <c r="PDG97" s="96"/>
      <c r="PDH97" s="96"/>
      <c r="PDI97" s="96"/>
      <c r="PDJ97" s="96"/>
      <c r="PDK97" s="96"/>
      <c r="PDL97" s="96"/>
      <c r="PDM97" s="96"/>
      <c r="PDN97" s="96"/>
      <c r="PDO97" s="96"/>
      <c r="PDP97" s="96"/>
      <c r="PDQ97" s="96"/>
      <c r="PDR97" s="96"/>
      <c r="PDS97" s="96"/>
      <c r="PDT97" s="96"/>
      <c r="PDU97" s="96"/>
      <c r="PDV97" s="96"/>
      <c r="PDW97" s="96"/>
      <c r="PDX97" s="96"/>
      <c r="PDY97" s="96"/>
      <c r="PDZ97" s="96"/>
      <c r="PEA97" s="96"/>
      <c r="PEB97" s="96"/>
      <c r="PEC97" s="96"/>
      <c r="PED97" s="96"/>
      <c r="PEE97" s="96"/>
      <c r="PEF97" s="96"/>
      <c r="PEG97" s="96"/>
      <c r="PEH97" s="96"/>
      <c r="PEI97" s="96"/>
      <c r="PEJ97" s="96"/>
      <c r="PEK97" s="96"/>
      <c r="PEL97" s="96"/>
      <c r="PEM97" s="96"/>
      <c r="PEN97" s="96"/>
      <c r="PEO97" s="96"/>
      <c r="PEP97" s="96"/>
      <c r="PEQ97" s="96"/>
      <c r="PER97" s="96"/>
      <c r="PES97" s="96"/>
      <c r="PET97" s="96"/>
      <c r="PEU97" s="96"/>
      <c r="PEV97" s="96"/>
      <c r="PEW97" s="96"/>
      <c r="PEX97" s="96"/>
      <c r="PEY97" s="96"/>
      <c r="PEZ97" s="96"/>
      <c r="PFA97" s="96"/>
      <c r="PFB97" s="96"/>
      <c r="PFC97" s="96"/>
      <c r="PFD97" s="96"/>
      <c r="PFE97" s="96"/>
      <c r="PFF97" s="96"/>
      <c r="PFG97" s="96"/>
      <c r="PFH97" s="96"/>
      <c r="PFI97" s="96"/>
      <c r="PFJ97" s="96"/>
      <c r="PFK97" s="96"/>
      <c r="PFL97" s="96"/>
      <c r="PFM97" s="96"/>
      <c r="PFN97" s="96"/>
      <c r="PFO97" s="96"/>
      <c r="PFP97" s="96"/>
      <c r="PFQ97" s="96"/>
      <c r="PFR97" s="96"/>
      <c r="PFS97" s="96"/>
      <c r="PFT97" s="96"/>
      <c r="PFU97" s="96"/>
      <c r="PFV97" s="96"/>
      <c r="PFW97" s="96"/>
      <c r="PFX97" s="96"/>
      <c r="PFY97" s="96"/>
      <c r="PFZ97" s="96"/>
      <c r="PGA97" s="96"/>
      <c r="PGB97" s="96"/>
      <c r="PGC97" s="96"/>
      <c r="PGD97" s="96"/>
      <c r="PGE97" s="96"/>
      <c r="PGF97" s="96"/>
      <c r="PGG97" s="96"/>
      <c r="PGH97" s="96"/>
      <c r="PGI97" s="96"/>
      <c r="PGJ97" s="96"/>
      <c r="PGK97" s="96"/>
      <c r="PGL97" s="96"/>
      <c r="PGM97" s="96"/>
      <c r="PGN97" s="96"/>
      <c r="PGO97" s="96"/>
      <c r="PGP97" s="96"/>
      <c r="PGQ97" s="96"/>
      <c r="PGR97" s="96"/>
      <c r="PGS97" s="96"/>
      <c r="PGT97" s="96"/>
      <c r="PGU97" s="96"/>
      <c r="PGV97" s="96"/>
      <c r="PGW97" s="96"/>
      <c r="PGX97" s="96"/>
      <c r="PGY97" s="96"/>
      <c r="PGZ97" s="96"/>
      <c r="PHA97" s="96"/>
      <c r="PHB97" s="96"/>
      <c r="PHC97" s="96"/>
      <c r="PHD97" s="96"/>
      <c r="PHE97" s="96"/>
      <c r="PHF97" s="96"/>
      <c r="PHG97" s="96"/>
      <c r="PHH97" s="96"/>
      <c r="PHI97" s="96"/>
      <c r="PHJ97" s="96"/>
      <c r="PHK97" s="96"/>
      <c r="PHL97" s="96"/>
      <c r="PHM97" s="96"/>
      <c r="PHN97" s="96"/>
      <c r="PHO97" s="96"/>
      <c r="PHP97" s="96"/>
      <c r="PHQ97" s="96"/>
      <c r="PHR97" s="96"/>
      <c r="PHS97" s="96"/>
      <c r="PHT97" s="96"/>
      <c r="PHU97" s="96"/>
      <c r="PHV97" s="96"/>
      <c r="PHW97" s="96"/>
      <c r="PHX97" s="96"/>
      <c r="PHY97" s="96"/>
      <c r="PHZ97" s="96"/>
      <c r="PIA97" s="96"/>
      <c r="PIB97" s="96"/>
      <c r="PIC97" s="96"/>
      <c r="PID97" s="96"/>
      <c r="PIE97" s="96"/>
      <c r="PIF97" s="96"/>
      <c r="PIG97" s="96"/>
      <c r="PIH97" s="96"/>
      <c r="PII97" s="96"/>
      <c r="PIJ97" s="96"/>
      <c r="PIK97" s="96"/>
      <c r="PIL97" s="96"/>
      <c r="PIM97" s="96"/>
      <c r="PIN97" s="96"/>
      <c r="PIO97" s="96"/>
      <c r="PIP97" s="96"/>
      <c r="PIQ97" s="96"/>
      <c r="PIR97" s="96"/>
      <c r="PIS97" s="96"/>
      <c r="PIT97" s="96"/>
      <c r="PIU97" s="96"/>
      <c r="PIV97" s="96"/>
      <c r="PIW97" s="96"/>
      <c r="PIX97" s="96"/>
      <c r="PIY97" s="96"/>
      <c r="PIZ97" s="96"/>
      <c r="PJA97" s="96"/>
      <c r="PJB97" s="96"/>
      <c r="PJC97" s="96"/>
      <c r="PJD97" s="96"/>
      <c r="PJE97" s="96"/>
      <c r="PJF97" s="96"/>
      <c r="PJG97" s="96"/>
      <c r="PJH97" s="96"/>
      <c r="PJI97" s="96"/>
      <c r="PJJ97" s="96"/>
      <c r="PJK97" s="96"/>
      <c r="PJL97" s="96"/>
      <c r="PJM97" s="96"/>
      <c r="PJN97" s="96"/>
      <c r="PJO97" s="96"/>
      <c r="PJP97" s="96"/>
      <c r="PJQ97" s="96"/>
      <c r="PJR97" s="96"/>
      <c r="PJS97" s="96"/>
      <c r="PJT97" s="96"/>
      <c r="PJU97" s="96"/>
      <c r="PJV97" s="96"/>
      <c r="PJW97" s="96"/>
      <c r="PJX97" s="96"/>
      <c r="PJY97" s="96"/>
      <c r="PJZ97" s="96"/>
      <c r="PKA97" s="96"/>
      <c r="PKB97" s="96"/>
      <c r="PKC97" s="96"/>
      <c r="PKD97" s="96"/>
      <c r="PKE97" s="96"/>
      <c r="PKF97" s="96"/>
      <c r="PKG97" s="96"/>
      <c r="PKH97" s="96"/>
      <c r="PKI97" s="96"/>
      <c r="PKJ97" s="96"/>
      <c r="PKK97" s="96"/>
      <c r="PKL97" s="96"/>
      <c r="PKM97" s="96"/>
      <c r="PKN97" s="96"/>
      <c r="PKO97" s="96"/>
      <c r="PKP97" s="96"/>
      <c r="PKQ97" s="96"/>
      <c r="PKR97" s="96"/>
      <c r="PKS97" s="96"/>
      <c r="PKT97" s="96"/>
      <c r="PKU97" s="96"/>
      <c r="PKV97" s="96"/>
      <c r="PKW97" s="96"/>
      <c r="PKX97" s="96"/>
      <c r="PKY97" s="96"/>
      <c r="PKZ97" s="96"/>
      <c r="PLA97" s="96"/>
      <c r="PLB97" s="96"/>
      <c r="PLC97" s="96"/>
      <c r="PLD97" s="96"/>
      <c r="PLE97" s="96"/>
      <c r="PLF97" s="96"/>
      <c r="PLG97" s="96"/>
      <c r="PLH97" s="96"/>
      <c r="PLI97" s="96"/>
      <c r="PLJ97" s="96"/>
      <c r="PLK97" s="96"/>
      <c r="PLL97" s="96"/>
      <c r="PLM97" s="96"/>
      <c r="PLN97" s="96"/>
      <c r="PLO97" s="96"/>
      <c r="PLP97" s="96"/>
      <c r="PLQ97" s="96"/>
      <c r="PLR97" s="96"/>
      <c r="PLS97" s="96"/>
      <c r="PLT97" s="96"/>
      <c r="PLU97" s="96"/>
      <c r="PLV97" s="96"/>
      <c r="PLW97" s="96"/>
      <c r="PLX97" s="96"/>
      <c r="PLY97" s="96"/>
      <c r="PLZ97" s="96"/>
      <c r="PMA97" s="96"/>
      <c r="PMB97" s="96"/>
      <c r="PMC97" s="96"/>
      <c r="PMD97" s="96"/>
      <c r="PME97" s="96"/>
      <c r="PMF97" s="96"/>
      <c r="PMG97" s="96"/>
      <c r="PMH97" s="96"/>
      <c r="PMI97" s="96"/>
      <c r="PMJ97" s="96"/>
      <c r="PMK97" s="96"/>
      <c r="PML97" s="96"/>
      <c r="PMM97" s="96"/>
      <c r="PMN97" s="96"/>
      <c r="PMO97" s="96"/>
      <c r="PMP97" s="96"/>
      <c r="PMQ97" s="96"/>
      <c r="PMR97" s="96"/>
      <c r="PMS97" s="96"/>
      <c r="PMT97" s="96"/>
      <c r="PMU97" s="96"/>
      <c r="PMV97" s="96"/>
      <c r="PMW97" s="96"/>
      <c r="PMX97" s="96"/>
      <c r="PMY97" s="96"/>
      <c r="PMZ97" s="96"/>
      <c r="PNA97" s="96"/>
      <c r="PNB97" s="96"/>
      <c r="PNC97" s="96"/>
      <c r="PND97" s="96"/>
      <c r="PNE97" s="96"/>
      <c r="PNF97" s="96"/>
      <c r="PNG97" s="96"/>
      <c r="PNH97" s="96"/>
      <c r="PNI97" s="96"/>
      <c r="PNJ97" s="96"/>
      <c r="PNK97" s="96"/>
      <c r="PNL97" s="96"/>
      <c r="PNM97" s="96"/>
      <c r="PNN97" s="96"/>
      <c r="PNO97" s="96"/>
      <c r="PNP97" s="96"/>
      <c r="PNQ97" s="96"/>
      <c r="PNR97" s="96"/>
      <c r="PNS97" s="96"/>
      <c r="PNT97" s="96"/>
      <c r="PNU97" s="96"/>
      <c r="PNV97" s="96"/>
      <c r="PNW97" s="96"/>
      <c r="PNX97" s="96"/>
      <c r="PNY97" s="96"/>
      <c r="PNZ97" s="96"/>
      <c r="POA97" s="96"/>
      <c r="POB97" s="96"/>
      <c r="POC97" s="96"/>
      <c r="POD97" s="96"/>
      <c r="POE97" s="96"/>
      <c r="POF97" s="96"/>
      <c r="POG97" s="96"/>
      <c r="POH97" s="96"/>
      <c r="POI97" s="96"/>
      <c r="POJ97" s="96"/>
      <c r="POK97" s="96"/>
      <c r="POL97" s="96"/>
      <c r="POM97" s="96"/>
      <c r="PON97" s="96"/>
      <c r="POO97" s="96"/>
      <c r="POP97" s="96"/>
      <c r="POQ97" s="96"/>
      <c r="POR97" s="96"/>
      <c r="POS97" s="96"/>
      <c r="POT97" s="96"/>
      <c r="POU97" s="96"/>
      <c r="POV97" s="96"/>
      <c r="POW97" s="96"/>
      <c r="POX97" s="96"/>
      <c r="POY97" s="96"/>
      <c r="POZ97" s="96"/>
      <c r="PPA97" s="96"/>
      <c r="PPB97" s="96"/>
      <c r="PPC97" s="96"/>
      <c r="PPD97" s="96"/>
      <c r="PPE97" s="96"/>
      <c r="PPF97" s="96"/>
      <c r="PPG97" s="96"/>
      <c r="PPH97" s="96"/>
      <c r="PPI97" s="96"/>
      <c r="PPJ97" s="96"/>
      <c r="PPK97" s="96"/>
      <c r="PPL97" s="96"/>
      <c r="PPM97" s="96"/>
      <c r="PPN97" s="96"/>
      <c r="PPO97" s="96"/>
      <c r="PPP97" s="96"/>
      <c r="PPQ97" s="96"/>
      <c r="PPR97" s="96"/>
      <c r="PPS97" s="96"/>
      <c r="PPT97" s="96"/>
      <c r="PPU97" s="96"/>
      <c r="PPV97" s="96"/>
      <c r="PPW97" s="96"/>
      <c r="PPX97" s="96"/>
      <c r="PPY97" s="96"/>
      <c r="PPZ97" s="96"/>
      <c r="PQA97" s="96"/>
      <c r="PQB97" s="96"/>
      <c r="PQC97" s="96"/>
      <c r="PQD97" s="96"/>
      <c r="PQE97" s="96"/>
      <c r="PQF97" s="96"/>
      <c r="PQG97" s="96"/>
      <c r="PQH97" s="96"/>
      <c r="PQI97" s="96"/>
      <c r="PQJ97" s="96"/>
      <c r="PQK97" s="96"/>
      <c r="PQL97" s="96"/>
      <c r="PQM97" s="96"/>
      <c r="PQN97" s="96"/>
      <c r="PQO97" s="96"/>
      <c r="PQP97" s="96"/>
      <c r="PQQ97" s="96"/>
      <c r="PQR97" s="96"/>
      <c r="PQS97" s="96"/>
      <c r="PQT97" s="96"/>
      <c r="PQU97" s="96"/>
      <c r="PQV97" s="96"/>
      <c r="PQW97" s="96"/>
      <c r="PQX97" s="96"/>
      <c r="PQY97" s="96"/>
      <c r="PQZ97" s="96"/>
      <c r="PRA97" s="96"/>
      <c r="PRB97" s="96"/>
      <c r="PRC97" s="96"/>
      <c r="PRD97" s="96"/>
      <c r="PRE97" s="96"/>
      <c r="PRF97" s="96"/>
      <c r="PRG97" s="96"/>
      <c r="PRH97" s="96"/>
      <c r="PRI97" s="96"/>
      <c r="PRJ97" s="96"/>
      <c r="PRK97" s="96"/>
      <c r="PRL97" s="96"/>
      <c r="PRM97" s="96"/>
      <c r="PRN97" s="96"/>
      <c r="PRO97" s="96"/>
      <c r="PRP97" s="96"/>
      <c r="PRQ97" s="96"/>
      <c r="PRR97" s="96"/>
      <c r="PRS97" s="96"/>
      <c r="PRT97" s="96"/>
      <c r="PRU97" s="96"/>
      <c r="PRV97" s="96"/>
      <c r="PRW97" s="96"/>
      <c r="PRX97" s="96"/>
      <c r="PRY97" s="96"/>
      <c r="PRZ97" s="96"/>
      <c r="PSA97" s="96"/>
      <c r="PSB97" s="96"/>
      <c r="PSC97" s="96"/>
      <c r="PSD97" s="96"/>
      <c r="PSE97" s="96"/>
      <c r="PSF97" s="96"/>
      <c r="PSG97" s="96"/>
      <c r="PSH97" s="96"/>
      <c r="PSI97" s="96"/>
      <c r="PSJ97" s="96"/>
      <c r="PSK97" s="96"/>
      <c r="PSL97" s="96"/>
      <c r="PSM97" s="96"/>
      <c r="PSN97" s="96"/>
      <c r="PSO97" s="96"/>
      <c r="PSP97" s="96"/>
      <c r="PSQ97" s="96"/>
      <c r="PSR97" s="96"/>
      <c r="PSS97" s="96"/>
      <c r="PST97" s="96"/>
      <c r="PSU97" s="96"/>
      <c r="PSV97" s="96"/>
      <c r="PSW97" s="96"/>
      <c r="PSX97" s="96"/>
      <c r="PSY97" s="96"/>
      <c r="PSZ97" s="96"/>
      <c r="PTA97" s="96"/>
      <c r="PTB97" s="96"/>
      <c r="PTC97" s="96"/>
      <c r="PTD97" s="96"/>
      <c r="PTE97" s="96"/>
      <c r="PTF97" s="96"/>
      <c r="PTG97" s="96"/>
      <c r="PTH97" s="96"/>
      <c r="PTI97" s="96"/>
      <c r="PTJ97" s="96"/>
      <c r="PTK97" s="96"/>
      <c r="PTL97" s="96"/>
      <c r="PTM97" s="96"/>
      <c r="PTN97" s="96"/>
      <c r="PTO97" s="96"/>
      <c r="PTP97" s="96"/>
      <c r="PTQ97" s="96"/>
      <c r="PTR97" s="96"/>
      <c r="PTS97" s="96"/>
      <c r="PTT97" s="96"/>
      <c r="PTU97" s="96"/>
      <c r="PTV97" s="96"/>
      <c r="PTW97" s="96"/>
      <c r="PTX97" s="96"/>
      <c r="PTY97" s="96"/>
      <c r="PTZ97" s="96"/>
      <c r="PUA97" s="96"/>
      <c r="PUB97" s="96"/>
      <c r="PUC97" s="96"/>
      <c r="PUD97" s="96"/>
      <c r="PUE97" s="96"/>
      <c r="PUF97" s="96"/>
      <c r="PUG97" s="96"/>
      <c r="PUH97" s="96"/>
      <c r="PUI97" s="96"/>
      <c r="PUJ97" s="96"/>
      <c r="PUK97" s="96"/>
      <c r="PUL97" s="96"/>
      <c r="PUM97" s="96"/>
      <c r="PUN97" s="96"/>
      <c r="PUO97" s="96"/>
      <c r="PUP97" s="96"/>
      <c r="PUQ97" s="96"/>
      <c r="PUR97" s="96"/>
      <c r="PUS97" s="96"/>
      <c r="PUT97" s="96"/>
      <c r="PUU97" s="96"/>
      <c r="PUV97" s="96"/>
      <c r="PUW97" s="96"/>
      <c r="PUX97" s="96"/>
      <c r="PUY97" s="96"/>
      <c r="PUZ97" s="96"/>
      <c r="PVA97" s="96"/>
      <c r="PVB97" s="96"/>
      <c r="PVC97" s="96"/>
      <c r="PVD97" s="96"/>
      <c r="PVE97" s="96"/>
      <c r="PVF97" s="96"/>
      <c r="PVG97" s="96"/>
      <c r="PVH97" s="96"/>
      <c r="PVI97" s="96"/>
      <c r="PVJ97" s="96"/>
      <c r="PVK97" s="96"/>
      <c r="PVL97" s="96"/>
      <c r="PVM97" s="96"/>
      <c r="PVN97" s="96"/>
      <c r="PVO97" s="96"/>
      <c r="PVP97" s="96"/>
      <c r="PVQ97" s="96"/>
      <c r="PVR97" s="96"/>
      <c r="PVS97" s="96"/>
      <c r="PVT97" s="96"/>
      <c r="PVU97" s="96"/>
      <c r="PVV97" s="96"/>
      <c r="PVW97" s="96"/>
      <c r="PVX97" s="96"/>
      <c r="PVY97" s="96"/>
      <c r="PVZ97" s="96"/>
      <c r="PWA97" s="96"/>
      <c r="PWB97" s="96"/>
      <c r="PWC97" s="96"/>
      <c r="PWD97" s="96"/>
      <c r="PWE97" s="96"/>
      <c r="PWF97" s="96"/>
      <c r="PWG97" s="96"/>
      <c r="PWH97" s="96"/>
      <c r="PWI97" s="96"/>
      <c r="PWJ97" s="96"/>
      <c r="PWK97" s="96"/>
      <c r="PWL97" s="96"/>
      <c r="PWM97" s="96"/>
      <c r="PWN97" s="96"/>
      <c r="PWO97" s="96"/>
      <c r="PWP97" s="96"/>
      <c r="PWQ97" s="96"/>
      <c r="PWR97" s="96"/>
      <c r="PWS97" s="96"/>
      <c r="PWT97" s="96"/>
      <c r="PWU97" s="96"/>
      <c r="PWV97" s="96"/>
      <c r="PWW97" s="96"/>
      <c r="PWX97" s="96"/>
      <c r="PWY97" s="96"/>
      <c r="PWZ97" s="96"/>
      <c r="PXA97" s="96"/>
      <c r="PXB97" s="96"/>
      <c r="PXC97" s="96"/>
      <c r="PXD97" s="96"/>
      <c r="PXE97" s="96"/>
      <c r="PXF97" s="96"/>
      <c r="PXG97" s="96"/>
      <c r="PXH97" s="96"/>
      <c r="PXI97" s="96"/>
      <c r="PXJ97" s="96"/>
      <c r="PXK97" s="96"/>
      <c r="PXL97" s="96"/>
      <c r="PXM97" s="96"/>
      <c r="PXN97" s="96"/>
      <c r="PXO97" s="96"/>
      <c r="PXP97" s="96"/>
      <c r="PXQ97" s="96"/>
      <c r="PXR97" s="96"/>
      <c r="PXS97" s="96"/>
      <c r="PXT97" s="96"/>
      <c r="PXU97" s="96"/>
      <c r="PXV97" s="96"/>
      <c r="PXW97" s="96"/>
      <c r="PXX97" s="96"/>
      <c r="PXY97" s="96"/>
      <c r="PXZ97" s="96"/>
      <c r="PYA97" s="96"/>
      <c r="PYB97" s="96"/>
      <c r="PYC97" s="96"/>
      <c r="PYD97" s="96"/>
      <c r="PYE97" s="96"/>
      <c r="PYF97" s="96"/>
      <c r="PYG97" s="96"/>
      <c r="PYH97" s="96"/>
      <c r="PYI97" s="96"/>
      <c r="PYJ97" s="96"/>
      <c r="PYK97" s="96"/>
      <c r="PYL97" s="96"/>
      <c r="PYM97" s="96"/>
      <c r="PYN97" s="96"/>
      <c r="PYO97" s="96"/>
      <c r="PYP97" s="96"/>
      <c r="PYQ97" s="96"/>
      <c r="PYR97" s="96"/>
      <c r="PYS97" s="96"/>
      <c r="PYT97" s="96"/>
      <c r="PYU97" s="96"/>
      <c r="PYV97" s="96"/>
      <c r="PYW97" s="96"/>
      <c r="PYX97" s="96"/>
      <c r="PYY97" s="96"/>
      <c r="PYZ97" s="96"/>
      <c r="PZA97" s="96"/>
      <c r="PZB97" s="96"/>
      <c r="PZC97" s="96"/>
      <c r="PZD97" s="96"/>
      <c r="PZE97" s="96"/>
      <c r="PZF97" s="96"/>
      <c r="PZG97" s="96"/>
      <c r="PZH97" s="96"/>
      <c r="PZI97" s="96"/>
      <c r="PZJ97" s="96"/>
      <c r="PZK97" s="96"/>
      <c r="PZL97" s="96"/>
      <c r="PZM97" s="96"/>
      <c r="PZN97" s="96"/>
      <c r="PZO97" s="96"/>
      <c r="PZP97" s="96"/>
      <c r="PZQ97" s="96"/>
      <c r="PZR97" s="96"/>
      <c r="PZS97" s="96"/>
      <c r="PZT97" s="96"/>
      <c r="PZU97" s="96"/>
      <c r="PZV97" s="96"/>
      <c r="PZW97" s="96"/>
      <c r="PZX97" s="96"/>
      <c r="PZY97" s="96"/>
      <c r="PZZ97" s="96"/>
      <c r="QAA97" s="96"/>
      <c r="QAB97" s="96"/>
      <c r="QAC97" s="96"/>
      <c r="QAD97" s="96"/>
      <c r="QAE97" s="96"/>
      <c r="QAF97" s="96"/>
      <c r="QAG97" s="96"/>
      <c r="QAH97" s="96"/>
      <c r="QAI97" s="96"/>
      <c r="QAJ97" s="96"/>
      <c r="QAK97" s="96"/>
      <c r="QAL97" s="96"/>
      <c r="QAM97" s="96"/>
      <c r="QAN97" s="96"/>
      <c r="QAO97" s="96"/>
      <c r="QAP97" s="96"/>
      <c r="QAQ97" s="96"/>
      <c r="QAR97" s="96"/>
      <c r="QAS97" s="96"/>
      <c r="QAT97" s="96"/>
      <c r="QAU97" s="96"/>
      <c r="QAV97" s="96"/>
      <c r="QAW97" s="96"/>
      <c r="QAX97" s="96"/>
      <c r="QAY97" s="96"/>
      <c r="QAZ97" s="96"/>
      <c r="QBA97" s="96"/>
      <c r="QBB97" s="96"/>
      <c r="QBC97" s="96"/>
      <c r="QBD97" s="96"/>
      <c r="QBE97" s="96"/>
      <c r="QBF97" s="96"/>
      <c r="QBG97" s="96"/>
      <c r="QBH97" s="96"/>
      <c r="QBI97" s="96"/>
      <c r="QBJ97" s="96"/>
      <c r="QBK97" s="96"/>
      <c r="QBL97" s="96"/>
      <c r="QBM97" s="96"/>
      <c r="QBN97" s="96"/>
      <c r="QBO97" s="96"/>
      <c r="QBP97" s="96"/>
      <c r="QBQ97" s="96"/>
      <c r="QBR97" s="96"/>
      <c r="QBS97" s="96"/>
      <c r="QBT97" s="96"/>
      <c r="QBU97" s="96"/>
      <c r="QBV97" s="96"/>
      <c r="QBW97" s="96"/>
      <c r="QBX97" s="96"/>
      <c r="QBY97" s="96"/>
      <c r="QBZ97" s="96"/>
      <c r="QCA97" s="96"/>
      <c r="QCB97" s="96"/>
      <c r="QCC97" s="96"/>
      <c r="QCD97" s="96"/>
      <c r="QCE97" s="96"/>
      <c r="QCF97" s="96"/>
      <c r="QCG97" s="96"/>
      <c r="QCH97" s="96"/>
      <c r="QCI97" s="96"/>
      <c r="QCJ97" s="96"/>
      <c r="QCK97" s="96"/>
      <c r="QCL97" s="96"/>
      <c r="QCM97" s="96"/>
      <c r="QCN97" s="96"/>
      <c r="QCO97" s="96"/>
      <c r="QCP97" s="96"/>
      <c r="QCQ97" s="96"/>
      <c r="QCR97" s="96"/>
      <c r="QCS97" s="96"/>
      <c r="QCT97" s="96"/>
      <c r="QCU97" s="96"/>
      <c r="QCV97" s="96"/>
      <c r="QCW97" s="96"/>
      <c r="QCX97" s="96"/>
      <c r="QCY97" s="96"/>
      <c r="QCZ97" s="96"/>
      <c r="QDA97" s="96"/>
      <c r="QDB97" s="96"/>
      <c r="QDC97" s="96"/>
      <c r="QDD97" s="96"/>
      <c r="QDE97" s="96"/>
      <c r="QDF97" s="96"/>
      <c r="QDG97" s="96"/>
      <c r="QDH97" s="96"/>
      <c r="QDI97" s="96"/>
      <c r="QDJ97" s="96"/>
      <c r="QDK97" s="96"/>
      <c r="QDL97" s="96"/>
      <c r="QDM97" s="96"/>
      <c r="QDN97" s="96"/>
      <c r="QDO97" s="96"/>
      <c r="QDP97" s="96"/>
      <c r="QDQ97" s="96"/>
      <c r="QDR97" s="96"/>
      <c r="QDS97" s="96"/>
      <c r="QDT97" s="96"/>
      <c r="QDU97" s="96"/>
      <c r="QDV97" s="96"/>
      <c r="QDW97" s="96"/>
      <c r="QDX97" s="96"/>
      <c r="QDY97" s="96"/>
      <c r="QDZ97" s="96"/>
      <c r="QEA97" s="96"/>
      <c r="QEB97" s="96"/>
      <c r="QEC97" s="96"/>
      <c r="QED97" s="96"/>
      <c r="QEE97" s="96"/>
      <c r="QEF97" s="96"/>
      <c r="QEG97" s="96"/>
      <c r="QEH97" s="96"/>
      <c r="QEI97" s="96"/>
      <c r="QEJ97" s="96"/>
      <c r="QEK97" s="96"/>
      <c r="QEL97" s="96"/>
      <c r="QEM97" s="96"/>
      <c r="QEN97" s="96"/>
      <c r="QEO97" s="96"/>
      <c r="QEP97" s="96"/>
      <c r="QEQ97" s="96"/>
      <c r="QER97" s="96"/>
      <c r="QES97" s="96"/>
      <c r="QET97" s="96"/>
      <c r="QEU97" s="96"/>
      <c r="QEV97" s="96"/>
      <c r="QEW97" s="96"/>
      <c r="QEX97" s="96"/>
      <c r="QEY97" s="96"/>
      <c r="QEZ97" s="96"/>
      <c r="QFA97" s="96"/>
      <c r="QFB97" s="96"/>
      <c r="QFC97" s="96"/>
      <c r="QFD97" s="96"/>
      <c r="QFE97" s="96"/>
      <c r="QFF97" s="96"/>
      <c r="QFG97" s="96"/>
      <c r="QFH97" s="96"/>
      <c r="QFI97" s="96"/>
      <c r="QFJ97" s="96"/>
      <c r="QFK97" s="96"/>
      <c r="QFL97" s="96"/>
      <c r="QFM97" s="96"/>
      <c r="QFN97" s="96"/>
      <c r="QFO97" s="96"/>
      <c r="QFP97" s="96"/>
      <c r="QFQ97" s="96"/>
      <c r="QFR97" s="96"/>
      <c r="QFS97" s="96"/>
      <c r="QFT97" s="96"/>
      <c r="QFU97" s="96"/>
      <c r="QFV97" s="96"/>
      <c r="QFW97" s="96"/>
      <c r="QFX97" s="96"/>
      <c r="QFY97" s="96"/>
      <c r="QFZ97" s="96"/>
      <c r="QGA97" s="96"/>
      <c r="QGB97" s="96"/>
      <c r="QGC97" s="96"/>
      <c r="QGD97" s="96"/>
      <c r="QGE97" s="96"/>
      <c r="QGF97" s="96"/>
      <c r="QGG97" s="96"/>
      <c r="QGH97" s="96"/>
      <c r="QGI97" s="96"/>
      <c r="QGJ97" s="96"/>
      <c r="QGK97" s="96"/>
      <c r="QGL97" s="96"/>
      <c r="QGM97" s="96"/>
      <c r="QGN97" s="96"/>
      <c r="QGO97" s="96"/>
      <c r="QGP97" s="96"/>
      <c r="QGQ97" s="96"/>
      <c r="QGR97" s="96"/>
      <c r="QGS97" s="96"/>
      <c r="QGT97" s="96"/>
      <c r="QGU97" s="96"/>
      <c r="QGV97" s="96"/>
      <c r="QGW97" s="96"/>
      <c r="QGX97" s="96"/>
      <c r="QGY97" s="96"/>
      <c r="QGZ97" s="96"/>
      <c r="QHA97" s="96"/>
      <c r="QHB97" s="96"/>
      <c r="QHC97" s="96"/>
      <c r="QHD97" s="96"/>
      <c r="QHE97" s="96"/>
      <c r="QHF97" s="96"/>
      <c r="QHG97" s="96"/>
      <c r="QHH97" s="96"/>
      <c r="QHI97" s="96"/>
      <c r="QHJ97" s="96"/>
      <c r="QHK97" s="96"/>
      <c r="QHL97" s="96"/>
      <c r="QHM97" s="96"/>
      <c r="QHN97" s="96"/>
      <c r="QHO97" s="96"/>
      <c r="QHP97" s="96"/>
      <c r="QHQ97" s="96"/>
      <c r="QHR97" s="96"/>
      <c r="QHS97" s="96"/>
      <c r="QHT97" s="96"/>
      <c r="QHU97" s="96"/>
      <c r="QHV97" s="96"/>
      <c r="QHW97" s="96"/>
      <c r="QHX97" s="96"/>
      <c r="QHY97" s="96"/>
      <c r="QHZ97" s="96"/>
      <c r="QIA97" s="96"/>
      <c r="QIB97" s="96"/>
      <c r="QIC97" s="96"/>
      <c r="QID97" s="96"/>
      <c r="QIE97" s="96"/>
      <c r="QIF97" s="96"/>
      <c r="QIG97" s="96"/>
      <c r="QIH97" s="96"/>
      <c r="QII97" s="96"/>
      <c r="QIJ97" s="96"/>
      <c r="QIK97" s="96"/>
      <c r="QIL97" s="96"/>
      <c r="QIM97" s="96"/>
      <c r="QIN97" s="96"/>
      <c r="QIO97" s="96"/>
      <c r="QIP97" s="96"/>
      <c r="QIQ97" s="96"/>
      <c r="QIR97" s="96"/>
      <c r="QIS97" s="96"/>
      <c r="QIT97" s="96"/>
      <c r="QIU97" s="96"/>
      <c r="QIV97" s="96"/>
      <c r="QIW97" s="96"/>
      <c r="QIX97" s="96"/>
      <c r="QIY97" s="96"/>
      <c r="QIZ97" s="96"/>
      <c r="QJA97" s="96"/>
      <c r="QJB97" s="96"/>
      <c r="QJC97" s="96"/>
      <c r="QJD97" s="96"/>
      <c r="QJE97" s="96"/>
      <c r="QJF97" s="96"/>
      <c r="QJG97" s="96"/>
      <c r="QJH97" s="96"/>
      <c r="QJI97" s="96"/>
      <c r="QJJ97" s="96"/>
      <c r="QJK97" s="96"/>
      <c r="QJL97" s="96"/>
      <c r="QJM97" s="96"/>
      <c r="QJN97" s="96"/>
      <c r="QJO97" s="96"/>
      <c r="QJP97" s="96"/>
      <c r="QJQ97" s="96"/>
      <c r="QJR97" s="96"/>
      <c r="QJS97" s="96"/>
      <c r="QJT97" s="96"/>
      <c r="QJU97" s="96"/>
      <c r="QJV97" s="96"/>
      <c r="QJW97" s="96"/>
      <c r="QJX97" s="96"/>
      <c r="QJY97" s="96"/>
      <c r="QJZ97" s="96"/>
      <c r="QKA97" s="96"/>
      <c r="QKB97" s="96"/>
      <c r="QKC97" s="96"/>
      <c r="QKD97" s="96"/>
      <c r="QKE97" s="96"/>
      <c r="QKF97" s="96"/>
      <c r="QKG97" s="96"/>
      <c r="QKH97" s="96"/>
      <c r="QKI97" s="96"/>
      <c r="QKJ97" s="96"/>
      <c r="QKK97" s="96"/>
      <c r="QKL97" s="96"/>
      <c r="QKM97" s="96"/>
      <c r="QKN97" s="96"/>
      <c r="QKO97" s="96"/>
      <c r="QKP97" s="96"/>
      <c r="QKQ97" s="96"/>
      <c r="QKR97" s="96"/>
      <c r="QKS97" s="96"/>
      <c r="QKT97" s="96"/>
      <c r="QKU97" s="96"/>
      <c r="QKV97" s="96"/>
      <c r="QKW97" s="96"/>
      <c r="QKX97" s="96"/>
      <c r="QKY97" s="96"/>
      <c r="QKZ97" s="96"/>
      <c r="QLA97" s="96"/>
      <c r="QLB97" s="96"/>
      <c r="QLC97" s="96"/>
      <c r="QLD97" s="96"/>
      <c r="QLE97" s="96"/>
      <c r="QLF97" s="96"/>
      <c r="QLG97" s="96"/>
      <c r="QLH97" s="96"/>
      <c r="QLI97" s="96"/>
      <c r="QLJ97" s="96"/>
      <c r="QLK97" s="96"/>
      <c r="QLL97" s="96"/>
      <c r="QLM97" s="96"/>
      <c r="QLN97" s="96"/>
      <c r="QLO97" s="96"/>
      <c r="QLP97" s="96"/>
      <c r="QLQ97" s="96"/>
      <c r="QLR97" s="96"/>
      <c r="QLS97" s="96"/>
      <c r="QLT97" s="96"/>
      <c r="QLU97" s="96"/>
      <c r="QLV97" s="96"/>
      <c r="QLW97" s="96"/>
      <c r="QLX97" s="96"/>
      <c r="QLY97" s="96"/>
      <c r="QLZ97" s="96"/>
      <c r="QMA97" s="96"/>
      <c r="QMB97" s="96"/>
      <c r="QMC97" s="96"/>
      <c r="QMD97" s="96"/>
      <c r="QME97" s="96"/>
      <c r="QMF97" s="96"/>
      <c r="QMG97" s="96"/>
      <c r="QMH97" s="96"/>
      <c r="QMI97" s="96"/>
      <c r="QMJ97" s="96"/>
      <c r="QMK97" s="96"/>
      <c r="QML97" s="96"/>
      <c r="QMM97" s="96"/>
      <c r="QMN97" s="96"/>
      <c r="QMO97" s="96"/>
      <c r="QMP97" s="96"/>
      <c r="QMQ97" s="96"/>
      <c r="QMR97" s="96"/>
      <c r="QMS97" s="96"/>
      <c r="QMT97" s="96"/>
      <c r="QMU97" s="96"/>
      <c r="QMV97" s="96"/>
      <c r="QMW97" s="96"/>
      <c r="QMX97" s="96"/>
      <c r="QMY97" s="96"/>
      <c r="QMZ97" s="96"/>
      <c r="QNA97" s="96"/>
      <c r="QNB97" s="96"/>
      <c r="QNC97" s="96"/>
      <c r="QND97" s="96"/>
      <c r="QNE97" s="96"/>
      <c r="QNF97" s="96"/>
      <c r="QNG97" s="96"/>
      <c r="QNH97" s="96"/>
      <c r="QNI97" s="96"/>
      <c r="QNJ97" s="96"/>
      <c r="QNK97" s="96"/>
      <c r="QNL97" s="96"/>
      <c r="QNM97" s="96"/>
      <c r="QNN97" s="96"/>
      <c r="QNO97" s="96"/>
      <c r="QNP97" s="96"/>
      <c r="QNQ97" s="96"/>
      <c r="QNR97" s="96"/>
      <c r="QNS97" s="96"/>
      <c r="QNT97" s="96"/>
      <c r="QNU97" s="96"/>
      <c r="QNV97" s="96"/>
      <c r="QNW97" s="96"/>
      <c r="QNX97" s="96"/>
      <c r="QNY97" s="96"/>
      <c r="QNZ97" s="96"/>
      <c r="QOA97" s="96"/>
      <c r="QOB97" s="96"/>
      <c r="QOC97" s="96"/>
      <c r="QOD97" s="96"/>
      <c r="QOE97" s="96"/>
      <c r="QOF97" s="96"/>
      <c r="QOG97" s="96"/>
      <c r="QOH97" s="96"/>
      <c r="QOI97" s="96"/>
      <c r="QOJ97" s="96"/>
      <c r="QOK97" s="96"/>
      <c r="QOL97" s="96"/>
      <c r="QOM97" s="96"/>
      <c r="QON97" s="96"/>
      <c r="QOO97" s="96"/>
      <c r="QOP97" s="96"/>
      <c r="QOQ97" s="96"/>
      <c r="QOR97" s="96"/>
      <c r="QOS97" s="96"/>
      <c r="QOT97" s="96"/>
      <c r="QOU97" s="96"/>
      <c r="QOV97" s="96"/>
      <c r="QOW97" s="96"/>
      <c r="QOX97" s="96"/>
      <c r="QOY97" s="96"/>
      <c r="QOZ97" s="96"/>
      <c r="QPA97" s="96"/>
      <c r="QPB97" s="96"/>
      <c r="QPC97" s="96"/>
      <c r="QPD97" s="96"/>
      <c r="QPE97" s="96"/>
      <c r="QPF97" s="96"/>
      <c r="QPG97" s="96"/>
      <c r="QPH97" s="96"/>
      <c r="QPI97" s="96"/>
      <c r="QPJ97" s="96"/>
      <c r="QPK97" s="96"/>
      <c r="QPL97" s="96"/>
      <c r="QPM97" s="96"/>
      <c r="QPN97" s="96"/>
      <c r="QPO97" s="96"/>
      <c r="QPP97" s="96"/>
      <c r="QPQ97" s="96"/>
      <c r="QPR97" s="96"/>
      <c r="QPS97" s="96"/>
      <c r="QPT97" s="96"/>
      <c r="QPU97" s="96"/>
      <c r="QPV97" s="96"/>
      <c r="QPW97" s="96"/>
      <c r="QPX97" s="96"/>
      <c r="QPY97" s="96"/>
      <c r="QPZ97" s="96"/>
      <c r="QQA97" s="96"/>
      <c r="QQB97" s="96"/>
      <c r="QQC97" s="96"/>
      <c r="QQD97" s="96"/>
      <c r="QQE97" s="96"/>
      <c r="QQF97" s="96"/>
      <c r="QQG97" s="96"/>
      <c r="QQH97" s="96"/>
      <c r="QQI97" s="96"/>
      <c r="QQJ97" s="96"/>
      <c r="QQK97" s="96"/>
      <c r="QQL97" s="96"/>
      <c r="QQM97" s="96"/>
      <c r="QQN97" s="96"/>
      <c r="QQO97" s="96"/>
      <c r="QQP97" s="96"/>
      <c r="QQQ97" s="96"/>
      <c r="QQR97" s="96"/>
      <c r="QQS97" s="96"/>
      <c r="QQT97" s="96"/>
      <c r="QQU97" s="96"/>
      <c r="QQV97" s="96"/>
      <c r="QQW97" s="96"/>
      <c r="QQX97" s="96"/>
      <c r="QQY97" s="96"/>
      <c r="QQZ97" s="96"/>
      <c r="QRA97" s="96"/>
      <c r="QRB97" s="96"/>
      <c r="QRC97" s="96"/>
      <c r="QRD97" s="96"/>
      <c r="QRE97" s="96"/>
      <c r="QRF97" s="96"/>
      <c r="QRG97" s="96"/>
      <c r="QRH97" s="96"/>
      <c r="QRI97" s="96"/>
      <c r="QRJ97" s="96"/>
      <c r="QRK97" s="96"/>
      <c r="QRL97" s="96"/>
      <c r="QRM97" s="96"/>
      <c r="QRN97" s="96"/>
      <c r="QRO97" s="96"/>
      <c r="QRP97" s="96"/>
      <c r="QRQ97" s="96"/>
      <c r="QRR97" s="96"/>
      <c r="QRS97" s="96"/>
      <c r="QRT97" s="96"/>
      <c r="QRU97" s="96"/>
      <c r="QRV97" s="96"/>
      <c r="QRW97" s="96"/>
      <c r="QRX97" s="96"/>
      <c r="QRY97" s="96"/>
      <c r="QRZ97" s="96"/>
      <c r="QSA97" s="96"/>
      <c r="QSB97" s="96"/>
      <c r="QSC97" s="96"/>
      <c r="QSD97" s="96"/>
      <c r="QSE97" s="96"/>
      <c r="QSF97" s="96"/>
      <c r="QSG97" s="96"/>
      <c r="QSH97" s="96"/>
      <c r="QSI97" s="96"/>
      <c r="QSJ97" s="96"/>
      <c r="QSK97" s="96"/>
      <c r="QSL97" s="96"/>
      <c r="QSM97" s="96"/>
      <c r="QSN97" s="96"/>
      <c r="QSO97" s="96"/>
      <c r="QSP97" s="96"/>
      <c r="QSQ97" s="96"/>
      <c r="QSR97" s="96"/>
      <c r="QSS97" s="96"/>
      <c r="QST97" s="96"/>
      <c r="QSU97" s="96"/>
      <c r="QSV97" s="96"/>
      <c r="QSW97" s="96"/>
      <c r="QSX97" s="96"/>
      <c r="QSY97" s="96"/>
      <c r="QSZ97" s="96"/>
      <c r="QTA97" s="96"/>
      <c r="QTB97" s="96"/>
      <c r="QTC97" s="96"/>
      <c r="QTD97" s="96"/>
      <c r="QTE97" s="96"/>
      <c r="QTF97" s="96"/>
      <c r="QTG97" s="96"/>
      <c r="QTH97" s="96"/>
      <c r="QTI97" s="96"/>
      <c r="QTJ97" s="96"/>
      <c r="QTK97" s="96"/>
      <c r="QTL97" s="96"/>
      <c r="QTM97" s="96"/>
      <c r="QTN97" s="96"/>
      <c r="QTO97" s="96"/>
      <c r="QTP97" s="96"/>
      <c r="QTQ97" s="96"/>
      <c r="QTR97" s="96"/>
      <c r="QTS97" s="96"/>
      <c r="QTT97" s="96"/>
      <c r="QTU97" s="96"/>
      <c r="QTV97" s="96"/>
      <c r="QTW97" s="96"/>
      <c r="QTX97" s="96"/>
      <c r="QTY97" s="96"/>
      <c r="QTZ97" s="96"/>
      <c r="QUA97" s="96"/>
      <c r="QUB97" s="96"/>
      <c r="QUC97" s="96"/>
      <c r="QUD97" s="96"/>
      <c r="QUE97" s="96"/>
      <c r="QUF97" s="96"/>
      <c r="QUG97" s="96"/>
      <c r="QUH97" s="96"/>
      <c r="QUI97" s="96"/>
      <c r="QUJ97" s="96"/>
      <c r="QUK97" s="96"/>
      <c r="QUL97" s="96"/>
      <c r="QUM97" s="96"/>
      <c r="QUN97" s="96"/>
      <c r="QUO97" s="96"/>
      <c r="QUP97" s="96"/>
      <c r="QUQ97" s="96"/>
      <c r="QUR97" s="96"/>
      <c r="QUS97" s="96"/>
      <c r="QUT97" s="96"/>
      <c r="QUU97" s="96"/>
      <c r="QUV97" s="96"/>
      <c r="QUW97" s="96"/>
      <c r="QUX97" s="96"/>
      <c r="QUY97" s="96"/>
      <c r="QUZ97" s="96"/>
      <c r="QVA97" s="96"/>
      <c r="QVB97" s="96"/>
      <c r="QVC97" s="96"/>
      <c r="QVD97" s="96"/>
      <c r="QVE97" s="96"/>
      <c r="QVF97" s="96"/>
      <c r="QVG97" s="96"/>
      <c r="QVH97" s="96"/>
      <c r="QVI97" s="96"/>
      <c r="QVJ97" s="96"/>
      <c r="QVK97" s="96"/>
      <c r="QVL97" s="96"/>
      <c r="QVM97" s="96"/>
      <c r="QVN97" s="96"/>
      <c r="QVO97" s="96"/>
      <c r="QVP97" s="96"/>
      <c r="QVQ97" s="96"/>
      <c r="QVR97" s="96"/>
      <c r="QVS97" s="96"/>
      <c r="QVT97" s="96"/>
      <c r="QVU97" s="96"/>
      <c r="QVV97" s="96"/>
      <c r="QVW97" s="96"/>
      <c r="QVX97" s="96"/>
      <c r="QVY97" s="96"/>
      <c r="QVZ97" s="96"/>
      <c r="QWA97" s="96"/>
      <c r="QWB97" s="96"/>
      <c r="QWC97" s="96"/>
      <c r="QWD97" s="96"/>
      <c r="QWE97" s="96"/>
      <c r="QWF97" s="96"/>
      <c r="QWG97" s="96"/>
      <c r="QWH97" s="96"/>
      <c r="QWI97" s="96"/>
      <c r="QWJ97" s="96"/>
      <c r="QWK97" s="96"/>
      <c r="QWL97" s="96"/>
      <c r="QWM97" s="96"/>
      <c r="QWN97" s="96"/>
      <c r="QWO97" s="96"/>
      <c r="QWP97" s="96"/>
      <c r="QWQ97" s="96"/>
      <c r="QWR97" s="96"/>
      <c r="QWS97" s="96"/>
      <c r="QWT97" s="96"/>
      <c r="QWU97" s="96"/>
      <c r="QWV97" s="96"/>
      <c r="QWW97" s="96"/>
      <c r="QWX97" s="96"/>
      <c r="QWY97" s="96"/>
      <c r="QWZ97" s="96"/>
      <c r="QXA97" s="96"/>
      <c r="QXB97" s="96"/>
      <c r="QXC97" s="96"/>
      <c r="QXD97" s="96"/>
      <c r="QXE97" s="96"/>
      <c r="QXF97" s="96"/>
      <c r="QXG97" s="96"/>
      <c r="QXH97" s="96"/>
      <c r="QXI97" s="96"/>
      <c r="QXJ97" s="96"/>
      <c r="QXK97" s="96"/>
      <c r="QXL97" s="96"/>
      <c r="QXM97" s="96"/>
      <c r="QXN97" s="96"/>
      <c r="QXO97" s="96"/>
      <c r="QXP97" s="96"/>
      <c r="QXQ97" s="96"/>
      <c r="QXR97" s="96"/>
      <c r="QXS97" s="96"/>
      <c r="QXT97" s="96"/>
      <c r="QXU97" s="96"/>
      <c r="QXV97" s="96"/>
      <c r="QXW97" s="96"/>
      <c r="QXX97" s="96"/>
      <c r="QXY97" s="96"/>
      <c r="QXZ97" s="96"/>
      <c r="QYA97" s="96"/>
      <c r="QYB97" s="96"/>
      <c r="QYC97" s="96"/>
      <c r="QYD97" s="96"/>
      <c r="QYE97" s="96"/>
      <c r="QYF97" s="96"/>
      <c r="QYG97" s="96"/>
      <c r="QYH97" s="96"/>
      <c r="QYI97" s="96"/>
      <c r="QYJ97" s="96"/>
      <c r="QYK97" s="96"/>
      <c r="QYL97" s="96"/>
      <c r="QYM97" s="96"/>
      <c r="QYN97" s="96"/>
      <c r="QYO97" s="96"/>
      <c r="QYP97" s="96"/>
      <c r="QYQ97" s="96"/>
      <c r="QYR97" s="96"/>
      <c r="QYS97" s="96"/>
      <c r="QYT97" s="96"/>
      <c r="QYU97" s="96"/>
      <c r="QYV97" s="96"/>
      <c r="QYW97" s="96"/>
      <c r="QYX97" s="96"/>
      <c r="QYY97" s="96"/>
      <c r="QYZ97" s="96"/>
      <c r="QZA97" s="96"/>
      <c r="QZB97" s="96"/>
      <c r="QZC97" s="96"/>
      <c r="QZD97" s="96"/>
      <c r="QZE97" s="96"/>
      <c r="QZF97" s="96"/>
      <c r="QZG97" s="96"/>
      <c r="QZH97" s="96"/>
      <c r="QZI97" s="96"/>
      <c r="QZJ97" s="96"/>
      <c r="QZK97" s="96"/>
      <c r="QZL97" s="96"/>
      <c r="QZM97" s="96"/>
      <c r="QZN97" s="96"/>
      <c r="QZO97" s="96"/>
      <c r="QZP97" s="96"/>
      <c r="QZQ97" s="96"/>
      <c r="QZR97" s="96"/>
      <c r="QZS97" s="96"/>
      <c r="QZT97" s="96"/>
      <c r="QZU97" s="96"/>
      <c r="QZV97" s="96"/>
      <c r="QZW97" s="96"/>
      <c r="QZX97" s="96"/>
      <c r="QZY97" s="96"/>
      <c r="QZZ97" s="96"/>
      <c r="RAA97" s="96"/>
      <c r="RAB97" s="96"/>
      <c r="RAC97" s="96"/>
      <c r="RAD97" s="96"/>
      <c r="RAE97" s="96"/>
      <c r="RAF97" s="96"/>
      <c r="RAG97" s="96"/>
      <c r="RAH97" s="96"/>
      <c r="RAI97" s="96"/>
      <c r="RAJ97" s="96"/>
      <c r="RAK97" s="96"/>
      <c r="RAL97" s="96"/>
      <c r="RAM97" s="96"/>
      <c r="RAN97" s="96"/>
      <c r="RAO97" s="96"/>
      <c r="RAP97" s="96"/>
      <c r="RAQ97" s="96"/>
      <c r="RAR97" s="96"/>
      <c r="RAS97" s="96"/>
      <c r="RAT97" s="96"/>
      <c r="RAU97" s="96"/>
      <c r="RAV97" s="96"/>
      <c r="RAW97" s="96"/>
      <c r="RAX97" s="96"/>
      <c r="RAY97" s="96"/>
      <c r="RAZ97" s="96"/>
      <c r="RBA97" s="96"/>
      <c r="RBB97" s="96"/>
      <c r="RBC97" s="96"/>
      <c r="RBD97" s="96"/>
      <c r="RBE97" s="96"/>
      <c r="RBF97" s="96"/>
      <c r="RBG97" s="96"/>
      <c r="RBH97" s="96"/>
      <c r="RBI97" s="96"/>
      <c r="RBJ97" s="96"/>
      <c r="RBK97" s="96"/>
      <c r="RBL97" s="96"/>
      <c r="RBM97" s="96"/>
      <c r="RBN97" s="96"/>
      <c r="RBO97" s="96"/>
      <c r="RBP97" s="96"/>
      <c r="RBQ97" s="96"/>
      <c r="RBR97" s="96"/>
      <c r="RBS97" s="96"/>
      <c r="RBT97" s="96"/>
      <c r="RBU97" s="96"/>
      <c r="RBV97" s="96"/>
      <c r="RBW97" s="96"/>
      <c r="RBX97" s="96"/>
      <c r="RBY97" s="96"/>
      <c r="RBZ97" s="96"/>
      <c r="RCA97" s="96"/>
      <c r="RCB97" s="96"/>
      <c r="RCC97" s="96"/>
      <c r="RCD97" s="96"/>
      <c r="RCE97" s="96"/>
      <c r="RCF97" s="96"/>
      <c r="RCG97" s="96"/>
      <c r="RCH97" s="96"/>
      <c r="RCI97" s="96"/>
      <c r="RCJ97" s="96"/>
      <c r="RCK97" s="96"/>
      <c r="RCL97" s="96"/>
      <c r="RCM97" s="96"/>
      <c r="RCN97" s="96"/>
      <c r="RCO97" s="96"/>
      <c r="RCP97" s="96"/>
      <c r="RCQ97" s="96"/>
      <c r="RCR97" s="96"/>
      <c r="RCS97" s="96"/>
      <c r="RCT97" s="96"/>
      <c r="RCU97" s="96"/>
      <c r="RCV97" s="96"/>
      <c r="RCW97" s="96"/>
      <c r="RCX97" s="96"/>
      <c r="RCY97" s="96"/>
      <c r="RCZ97" s="96"/>
      <c r="RDA97" s="96"/>
      <c r="RDB97" s="96"/>
      <c r="RDC97" s="96"/>
      <c r="RDD97" s="96"/>
      <c r="RDE97" s="96"/>
      <c r="RDF97" s="96"/>
      <c r="RDG97" s="96"/>
      <c r="RDH97" s="96"/>
      <c r="RDI97" s="96"/>
      <c r="RDJ97" s="96"/>
      <c r="RDK97" s="96"/>
      <c r="RDL97" s="96"/>
      <c r="RDM97" s="96"/>
      <c r="RDN97" s="96"/>
      <c r="RDO97" s="96"/>
      <c r="RDP97" s="96"/>
      <c r="RDQ97" s="96"/>
      <c r="RDR97" s="96"/>
      <c r="RDS97" s="96"/>
      <c r="RDT97" s="96"/>
      <c r="RDU97" s="96"/>
      <c r="RDV97" s="96"/>
      <c r="RDW97" s="96"/>
      <c r="RDX97" s="96"/>
      <c r="RDY97" s="96"/>
      <c r="RDZ97" s="96"/>
      <c r="REA97" s="96"/>
      <c r="REB97" s="96"/>
      <c r="REC97" s="96"/>
      <c r="RED97" s="96"/>
      <c r="REE97" s="96"/>
      <c r="REF97" s="96"/>
      <c r="REG97" s="96"/>
      <c r="REH97" s="96"/>
      <c r="REI97" s="96"/>
      <c r="REJ97" s="96"/>
      <c r="REK97" s="96"/>
      <c r="REL97" s="96"/>
      <c r="REM97" s="96"/>
      <c r="REN97" s="96"/>
      <c r="REO97" s="96"/>
      <c r="REP97" s="96"/>
      <c r="REQ97" s="96"/>
      <c r="RER97" s="96"/>
      <c r="RES97" s="96"/>
      <c r="RET97" s="96"/>
      <c r="REU97" s="96"/>
      <c r="REV97" s="96"/>
      <c r="REW97" s="96"/>
      <c r="REX97" s="96"/>
      <c r="REY97" s="96"/>
      <c r="REZ97" s="96"/>
      <c r="RFA97" s="96"/>
      <c r="RFB97" s="96"/>
      <c r="RFC97" s="96"/>
      <c r="RFD97" s="96"/>
      <c r="RFE97" s="96"/>
      <c r="RFF97" s="96"/>
      <c r="RFG97" s="96"/>
      <c r="RFH97" s="96"/>
      <c r="RFI97" s="96"/>
      <c r="RFJ97" s="96"/>
      <c r="RFK97" s="96"/>
      <c r="RFL97" s="96"/>
      <c r="RFM97" s="96"/>
      <c r="RFN97" s="96"/>
      <c r="RFO97" s="96"/>
      <c r="RFP97" s="96"/>
      <c r="RFQ97" s="96"/>
      <c r="RFR97" s="96"/>
      <c r="RFS97" s="96"/>
      <c r="RFT97" s="96"/>
      <c r="RFU97" s="96"/>
      <c r="RFV97" s="96"/>
      <c r="RFW97" s="96"/>
      <c r="RFX97" s="96"/>
      <c r="RFY97" s="96"/>
      <c r="RFZ97" s="96"/>
      <c r="RGA97" s="96"/>
      <c r="RGB97" s="96"/>
      <c r="RGC97" s="96"/>
      <c r="RGD97" s="96"/>
      <c r="RGE97" s="96"/>
      <c r="RGF97" s="96"/>
      <c r="RGG97" s="96"/>
      <c r="RGH97" s="96"/>
      <c r="RGI97" s="96"/>
      <c r="RGJ97" s="96"/>
      <c r="RGK97" s="96"/>
      <c r="RGL97" s="96"/>
      <c r="RGM97" s="96"/>
      <c r="RGN97" s="96"/>
      <c r="RGO97" s="96"/>
      <c r="RGP97" s="96"/>
      <c r="RGQ97" s="96"/>
      <c r="RGR97" s="96"/>
      <c r="RGS97" s="96"/>
      <c r="RGT97" s="96"/>
      <c r="RGU97" s="96"/>
      <c r="RGV97" s="96"/>
      <c r="RGW97" s="96"/>
      <c r="RGX97" s="96"/>
      <c r="RGY97" s="96"/>
      <c r="RGZ97" s="96"/>
      <c r="RHA97" s="96"/>
      <c r="RHB97" s="96"/>
      <c r="RHC97" s="96"/>
      <c r="RHD97" s="96"/>
      <c r="RHE97" s="96"/>
      <c r="RHF97" s="96"/>
      <c r="RHG97" s="96"/>
      <c r="RHH97" s="96"/>
      <c r="RHI97" s="96"/>
      <c r="RHJ97" s="96"/>
      <c r="RHK97" s="96"/>
      <c r="RHL97" s="96"/>
      <c r="RHM97" s="96"/>
      <c r="RHN97" s="96"/>
      <c r="RHO97" s="96"/>
      <c r="RHP97" s="96"/>
      <c r="RHQ97" s="96"/>
      <c r="RHR97" s="96"/>
      <c r="RHS97" s="96"/>
      <c r="RHT97" s="96"/>
      <c r="RHU97" s="96"/>
      <c r="RHV97" s="96"/>
      <c r="RHW97" s="96"/>
      <c r="RHX97" s="96"/>
      <c r="RHY97" s="96"/>
      <c r="RHZ97" s="96"/>
      <c r="RIA97" s="96"/>
      <c r="RIB97" s="96"/>
      <c r="RIC97" s="96"/>
      <c r="RID97" s="96"/>
      <c r="RIE97" s="96"/>
      <c r="RIF97" s="96"/>
      <c r="RIG97" s="96"/>
      <c r="RIH97" s="96"/>
      <c r="RII97" s="96"/>
      <c r="RIJ97" s="96"/>
      <c r="RIK97" s="96"/>
      <c r="RIL97" s="96"/>
      <c r="RIM97" s="96"/>
      <c r="RIN97" s="96"/>
      <c r="RIO97" s="96"/>
      <c r="RIP97" s="96"/>
      <c r="RIQ97" s="96"/>
      <c r="RIR97" s="96"/>
      <c r="RIS97" s="96"/>
      <c r="RIT97" s="96"/>
      <c r="RIU97" s="96"/>
      <c r="RIV97" s="96"/>
      <c r="RIW97" s="96"/>
      <c r="RIX97" s="96"/>
      <c r="RIY97" s="96"/>
      <c r="RIZ97" s="96"/>
      <c r="RJA97" s="96"/>
      <c r="RJB97" s="96"/>
      <c r="RJC97" s="96"/>
      <c r="RJD97" s="96"/>
      <c r="RJE97" s="96"/>
      <c r="RJF97" s="96"/>
      <c r="RJG97" s="96"/>
      <c r="RJH97" s="96"/>
      <c r="RJI97" s="96"/>
      <c r="RJJ97" s="96"/>
      <c r="RJK97" s="96"/>
      <c r="RJL97" s="96"/>
      <c r="RJM97" s="96"/>
      <c r="RJN97" s="96"/>
      <c r="RJO97" s="96"/>
      <c r="RJP97" s="96"/>
      <c r="RJQ97" s="96"/>
      <c r="RJR97" s="96"/>
      <c r="RJS97" s="96"/>
      <c r="RJT97" s="96"/>
      <c r="RJU97" s="96"/>
      <c r="RJV97" s="96"/>
      <c r="RJW97" s="96"/>
      <c r="RJX97" s="96"/>
      <c r="RJY97" s="96"/>
      <c r="RJZ97" s="96"/>
      <c r="RKA97" s="96"/>
      <c r="RKB97" s="96"/>
      <c r="RKC97" s="96"/>
      <c r="RKD97" s="96"/>
      <c r="RKE97" s="96"/>
      <c r="RKF97" s="96"/>
      <c r="RKG97" s="96"/>
      <c r="RKH97" s="96"/>
      <c r="RKI97" s="96"/>
      <c r="RKJ97" s="96"/>
      <c r="RKK97" s="96"/>
      <c r="RKL97" s="96"/>
      <c r="RKM97" s="96"/>
      <c r="RKN97" s="96"/>
      <c r="RKO97" s="96"/>
      <c r="RKP97" s="96"/>
      <c r="RKQ97" s="96"/>
      <c r="RKR97" s="96"/>
      <c r="RKS97" s="96"/>
      <c r="RKT97" s="96"/>
      <c r="RKU97" s="96"/>
      <c r="RKV97" s="96"/>
      <c r="RKW97" s="96"/>
      <c r="RKX97" s="96"/>
      <c r="RKY97" s="96"/>
      <c r="RKZ97" s="96"/>
      <c r="RLA97" s="96"/>
      <c r="RLB97" s="96"/>
      <c r="RLC97" s="96"/>
      <c r="RLD97" s="96"/>
      <c r="RLE97" s="96"/>
      <c r="RLF97" s="96"/>
      <c r="RLG97" s="96"/>
      <c r="RLH97" s="96"/>
      <c r="RLI97" s="96"/>
      <c r="RLJ97" s="96"/>
      <c r="RLK97" s="96"/>
      <c r="RLL97" s="96"/>
      <c r="RLM97" s="96"/>
      <c r="RLN97" s="96"/>
      <c r="RLO97" s="96"/>
      <c r="RLP97" s="96"/>
      <c r="RLQ97" s="96"/>
      <c r="RLR97" s="96"/>
      <c r="RLS97" s="96"/>
      <c r="RLT97" s="96"/>
      <c r="RLU97" s="96"/>
      <c r="RLV97" s="96"/>
      <c r="RLW97" s="96"/>
      <c r="RLX97" s="96"/>
      <c r="RLY97" s="96"/>
      <c r="RLZ97" s="96"/>
      <c r="RMA97" s="96"/>
      <c r="RMB97" s="96"/>
      <c r="RMC97" s="96"/>
      <c r="RMD97" s="96"/>
      <c r="RME97" s="96"/>
      <c r="RMF97" s="96"/>
      <c r="RMG97" s="96"/>
      <c r="RMH97" s="96"/>
      <c r="RMI97" s="96"/>
      <c r="RMJ97" s="96"/>
      <c r="RMK97" s="96"/>
      <c r="RML97" s="96"/>
      <c r="RMM97" s="96"/>
      <c r="RMN97" s="96"/>
      <c r="RMO97" s="96"/>
      <c r="RMP97" s="96"/>
      <c r="RMQ97" s="96"/>
      <c r="RMR97" s="96"/>
      <c r="RMS97" s="96"/>
      <c r="RMT97" s="96"/>
      <c r="RMU97" s="96"/>
      <c r="RMV97" s="96"/>
      <c r="RMW97" s="96"/>
      <c r="RMX97" s="96"/>
      <c r="RMY97" s="96"/>
      <c r="RMZ97" s="96"/>
      <c r="RNA97" s="96"/>
      <c r="RNB97" s="96"/>
      <c r="RNC97" s="96"/>
      <c r="RND97" s="96"/>
      <c r="RNE97" s="96"/>
      <c r="RNF97" s="96"/>
      <c r="RNG97" s="96"/>
      <c r="RNH97" s="96"/>
      <c r="RNI97" s="96"/>
      <c r="RNJ97" s="96"/>
      <c r="RNK97" s="96"/>
      <c r="RNL97" s="96"/>
      <c r="RNM97" s="96"/>
      <c r="RNN97" s="96"/>
      <c r="RNO97" s="96"/>
      <c r="RNP97" s="96"/>
      <c r="RNQ97" s="96"/>
      <c r="RNR97" s="96"/>
      <c r="RNS97" s="96"/>
      <c r="RNT97" s="96"/>
      <c r="RNU97" s="96"/>
      <c r="RNV97" s="96"/>
      <c r="RNW97" s="96"/>
      <c r="RNX97" s="96"/>
      <c r="RNY97" s="96"/>
      <c r="RNZ97" s="96"/>
      <c r="ROA97" s="96"/>
      <c r="ROB97" s="96"/>
      <c r="ROC97" s="96"/>
      <c r="ROD97" s="96"/>
      <c r="ROE97" s="96"/>
      <c r="ROF97" s="96"/>
      <c r="ROG97" s="96"/>
      <c r="ROH97" s="96"/>
      <c r="ROI97" s="96"/>
      <c r="ROJ97" s="96"/>
      <c r="ROK97" s="96"/>
      <c r="ROL97" s="96"/>
      <c r="ROM97" s="96"/>
      <c r="RON97" s="96"/>
      <c r="ROO97" s="96"/>
      <c r="ROP97" s="96"/>
      <c r="ROQ97" s="96"/>
      <c r="ROR97" s="96"/>
      <c r="ROS97" s="96"/>
      <c r="ROT97" s="96"/>
      <c r="ROU97" s="96"/>
      <c r="ROV97" s="96"/>
      <c r="ROW97" s="96"/>
      <c r="ROX97" s="96"/>
      <c r="ROY97" s="96"/>
      <c r="ROZ97" s="96"/>
      <c r="RPA97" s="96"/>
      <c r="RPB97" s="96"/>
      <c r="RPC97" s="96"/>
      <c r="RPD97" s="96"/>
      <c r="RPE97" s="96"/>
      <c r="RPF97" s="96"/>
      <c r="RPG97" s="96"/>
      <c r="RPH97" s="96"/>
      <c r="RPI97" s="96"/>
      <c r="RPJ97" s="96"/>
      <c r="RPK97" s="96"/>
      <c r="RPL97" s="96"/>
      <c r="RPM97" s="96"/>
      <c r="RPN97" s="96"/>
      <c r="RPO97" s="96"/>
      <c r="RPP97" s="96"/>
      <c r="RPQ97" s="96"/>
      <c r="RPR97" s="96"/>
      <c r="RPS97" s="96"/>
      <c r="RPT97" s="96"/>
      <c r="RPU97" s="96"/>
      <c r="RPV97" s="96"/>
      <c r="RPW97" s="96"/>
      <c r="RPX97" s="96"/>
      <c r="RPY97" s="96"/>
      <c r="RPZ97" s="96"/>
      <c r="RQA97" s="96"/>
      <c r="RQB97" s="96"/>
      <c r="RQC97" s="96"/>
      <c r="RQD97" s="96"/>
      <c r="RQE97" s="96"/>
      <c r="RQF97" s="96"/>
      <c r="RQG97" s="96"/>
      <c r="RQH97" s="96"/>
      <c r="RQI97" s="96"/>
      <c r="RQJ97" s="96"/>
      <c r="RQK97" s="96"/>
      <c r="RQL97" s="96"/>
      <c r="RQM97" s="96"/>
      <c r="RQN97" s="96"/>
      <c r="RQO97" s="96"/>
      <c r="RQP97" s="96"/>
      <c r="RQQ97" s="96"/>
      <c r="RQR97" s="96"/>
      <c r="RQS97" s="96"/>
      <c r="RQT97" s="96"/>
      <c r="RQU97" s="96"/>
      <c r="RQV97" s="96"/>
      <c r="RQW97" s="96"/>
      <c r="RQX97" s="96"/>
      <c r="RQY97" s="96"/>
      <c r="RQZ97" s="96"/>
      <c r="RRA97" s="96"/>
      <c r="RRB97" s="96"/>
      <c r="RRC97" s="96"/>
      <c r="RRD97" s="96"/>
      <c r="RRE97" s="96"/>
      <c r="RRF97" s="96"/>
      <c r="RRG97" s="96"/>
      <c r="RRH97" s="96"/>
      <c r="RRI97" s="96"/>
      <c r="RRJ97" s="96"/>
      <c r="RRK97" s="96"/>
      <c r="RRL97" s="96"/>
      <c r="RRM97" s="96"/>
      <c r="RRN97" s="96"/>
      <c r="RRO97" s="96"/>
      <c r="RRP97" s="96"/>
      <c r="RRQ97" s="96"/>
      <c r="RRR97" s="96"/>
      <c r="RRS97" s="96"/>
      <c r="RRT97" s="96"/>
      <c r="RRU97" s="96"/>
      <c r="RRV97" s="96"/>
      <c r="RRW97" s="96"/>
      <c r="RRX97" s="96"/>
      <c r="RRY97" s="96"/>
      <c r="RRZ97" s="96"/>
      <c r="RSA97" s="96"/>
      <c r="RSB97" s="96"/>
      <c r="RSC97" s="96"/>
      <c r="RSD97" s="96"/>
      <c r="RSE97" s="96"/>
      <c r="RSF97" s="96"/>
      <c r="RSG97" s="96"/>
      <c r="RSH97" s="96"/>
      <c r="RSI97" s="96"/>
      <c r="RSJ97" s="96"/>
      <c r="RSK97" s="96"/>
      <c r="RSL97" s="96"/>
      <c r="RSM97" s="96"/>
      <c r="RSN97" s="96"/>
      <c r="RSO97" s="96"/>
      <c r="RSP97" s="96"/>
      <c r="RSQ97" s="96"/>
      <c r="RSR97" s="96"/>
      <c r="RSS97" s="96"/>
      <c r="RST97" s="96"/>
      <c r="RSU97" s="96"/>
      <c r="RSV97" s="96"/>
      <c r="RSW97" s="96"/>
      <c r="RSX97" s="96"/>
      <c r="RSY97" s="96"/>
      <c r="RSZ97" s="96"/>
      <c r="RTA97" s="96"/>
      <c r="RTB97" s="96"/>
      <c r="RTC97" s="96"/>
      <c r="RTD97" s="96"/>
      <c r="RTE97" s="96"/>
      <c r="RTF97" s="96"/>
      <c r="RTG97" s="96"/>
      <c r="RTH97" s="96"/>
      <c r="RTI97" s="96"/>
      <c r="RTJ97" s="96"/>
      <c r="RTK97" s="96"/>
      <c r="RTL97" s="96"/>
      <c r="RTM97" s="96"/>
      <c r="RTN97" s="96"/>
      <c r="RTO97" s="96"/>
      <c r="RTP97" s="96"/>
      <c r="RTQ97" s="96"/>
      <c r="RTR97" s="96"/>
      <c r="RTS97" s="96"/>
      <c r="RTT97" s="96"/>
      <c r="RTU97" s="96"/>
      <c r="RTV97" s="96"/>
      <c r="RTW97" s="96"/>
      <c r="RTX97" s="96"/>
      <c r="RTY97" s="96"/>
      <c r="RTZ97" s="96"/>
      <c r="RUA97" s="96"/>
      <c r="RUB97" s="96"/>
      <c r="RUC97" s="96"/>
      <c r="RUD97" s="96"/>
      <c r="RUE97" s="96"/>
      <c r="RUF97" s="96"/>
      <c r="RUG97" s="96"/>
      <c r="RUH97" s="96"/>
      <c r="RUI97" s="96"/>
      <c r="RUJ97" s="96"/>
      <c r="RUK97" s="96"/>
      <c r="RUL97" s="96"/>
      <c r="RUM97" s="96"/>
      <c r="RUN97" s="96"/>
      <c r="RUO97" s="96"/>
      <c r="RUP97" s="96"/>
      <c r="RUQ97" s="96"/>
      <c r="RUR97" s="96"/>
      <c r="RUS97" s="96"/>
      <c r="RUT97" s="96"/>
      <c r="RUU97" s="96"/>
      <c r="RUV97" s="96"/>
      <c r="RUW97" s="96"/>
      <c r="RUX97" s="96"/>
      <c r="RUY97" s="96"/>
      <c r="RUZ97" s="96"/>
      <c r="RVA97" s="96"/>
      <c r="RVB97" s="96"/>
      <c r="RVC97" s="96"/>
      <c r="RVD97" s="96"/>
      <c r="RVE97" s="96"/>
      <c r="RVF97" s="96"/>
      <c r="RVG97" s="96"/>
      <c r="RVH97" s="96"/>
      <c r="RVI97" s="96"/>
      <c r="RVJ97" s="96"/>
      <c r="RVK97" s="96"/>
      <c r="RVL97" s="96"/>
      <c r="RVM97" s="96"/>
      <c r="RVN97" s="96"/>
      <c r="RVO97" s="96"/>
      <c r="RVP97" s="96"/>
      <c r="RVQ97" s="96"/>
      <c r="RVR97" s="96"/>
      <c r="RVS97" s="96"/>
      <c r="RVT97" s="96"/>
      <c r="RVU97" s="96"/>
      <c r="RVV97" s="96"/>
      <c r="RVW97" s="96"/>
      <c r="RVX97" s="96"/>
      <c r="RVY97" s="96"/>
      <c r="RVZ97" s="96"/>
      <c r="RWA97" s="96"/>
      <c r="RWB97" s="96"/>
      <c r="RWC97" s="96"/>
      <c r="RWD97" s="96"/>
      <c r="RWE97" s="96"/>
      <c r="RWF97" s="96"/>
      <c r="RWG97" s="96"/>
      <c r="RWH97" s="96"/>
      <c r="RWI97" s="96"/>
      <c r="RWJ97" s="96"/>
      <c r="RWK97" s="96"/>
      <c r="RWL97" s="96"/>
      <c r="RWM97" s="96"/>
      <c r="RWN97" s="96"/>
      <c r="RWO97" s="96"/>
      <c r="RWP97" s="96"/>
      <c r="RWQ97" s="96"/>
      <c r="RWR97" s="96"/>
      <c r="RWS97" s="96"/>
      <c r="RWT97" s="96"/>
      <c r="RWU97" s="96"/>
      <c r="RWV97" s="96"/>
      <c r="RWW97" s="96"/>
      <c r="RWX97" s="96"/>
      <c r="RWY97" s="96"/>
      <c r="RWZ97" s="96"/>
      <c r="RXA97" s="96"/>
      <c r="RXB97" s="96"/>
      <c r="RXC97" s="96"/>
      <c r="RXD97" s="96"/>
      <c r="RXE97" s="96"/>
      <c r="RXF97" s="96"/>
      <c r="RXG97" s="96"/>
      <c r="RXH97" s="96"/>
      <c r="RXI97" s="96"/>
      <c r="RXJ97" s="96"/>
      <c r="RXK97" s="96"/>
      <c r="RXL97" s="96"/>
      <c r="RXM97" s="96"/>
      <c r="RXN97" s="96"/>
      <c r="RXO97" s="96"/>
      <c r="RXP97" s="96"/>
      <c r="RXQ97" s="96"/>
      <c r="RXR97" s="96"/>
      <c r="RXS97" s="96"/>
      <c r="RXT97" s="96"/>
      <c r="RXU97" s="96"/>
      <c r="RXV97" s="96"/>
      <c r="RXW97" s="96"/>
      <c r="RXX97" s="96"/>
      <c r="RXY97" s="96"/>
      <c r="RXZ97" s="96"/>
      <c r="RYA97" s="96"/>
      <c r="RYB97" s="96"/>
      <c r="RYC97" s="96"/>
      <c r="RYD97" s="96"/>
      <c r="RYE97" s="96"/>
      <c r="RYF97" s="96"/>
      <c r="RYG97" s="96"/>
      <c r="RYH97" s="96"/>
      <c r="RYI97" s="96"/>
      <c r="RYJ97" s="96"/>
      <c r="RYK97" s="96"/>
      <c r="RYL97" s="96"/>
      <c r="RYM97" s="96"/>
      <c r="RYN97" s="96"/>
      <c r="RYO97" s="96"/>
      <c r="RYP97" s="96"/>
      <c r="RYQ97" s="96"/>
      <c r="RYR97" s="96"/>
      <c r="RYS97" s="96"/>
      <c r="RYT97" s="96"/>
      <c r="RYU97" s="96"/>
      <c r="RYV97" s="96"/>
      <c r="RYW97" s="96"/>
      <c r="RYX97" s="96"/>
      <c r="RYY97" s="96"/>
      <c r="RYZ97" s="96"/>
      <c r="RZA97" s="96"/>
      <c r="RZB97" s="96"/>
      <c r="RZC97" s="96"/>
      <c r="RZD97" s="96"/>
      <c r="RZE97" s="96"/>
      <c r="RZF97" s="96"/>
      <c r="RZG97" s="96"/>
      <c r="RZH97" s="96"/>
      <c r="RZI97" s="96"/>
      <c r="RZJ97" s="96"/>
      <c r="RZK97" s="96"/>
      <c r="RZL97" s="96"/>
      <c r="RZM97" s="96"/>
      <c r="RZN97" s="96"/>
      <c r="RZO97" s="96"/>
      <c r="RZP97" s="96"/>
      <c r="RZQ97" s="96"/>
      <c r="RZR97" s="96"/>
      <c r="RZS97" s="96"/>
      <c r="RZT97" s="96"/>
      <c r="RZU97" s="96"/>
      <c r="RZV97" s="96"/>
      <c r="RZW97" s="96"/>
      <c r="RZX97" s="96"/>
      <c r="RZY97" s="96"/>
      <c r="RZZ97" s="96"/>
      <c r="SAA97" s="96"/>
      <c r="SAB97" s="96"/>
      <c r="SAC97" s="96"/>
      <c r="SAD97" s="96"/>
      <c r="SAE97" s="96"/>
      <c r="SAF97" s="96"/>
      <c r="SAG97" s="96"/>
      <c r="SAH97" s="96"/>
      <c r="SAI97" s="96"/>
      <c r="SAJ97" s="96"/>
      <c r="SAK97" s="96"/>
      <c r="SAL97" s="96"/>
      <c r="SAM97" s="96"/>
      <c r="SAN97" s="96"/>
      <c r="SAO97" s="96"/>
      <c r="SAP97" s="96"/>
      <c r="SAQ97" s="96"/>
      <c r="SAR97" s="96"/>
      <c r="SAS97" s="96"/>
      <c r="SAT97" s="96"/>
      <c r="SAU97" s="96"/>
      <c r="SAV97" s="96"/>
      <c r="SAW97" s="96"/>
      <c r="SAX97" s="96"/>
      <c r="SAY97" s="96"/>
      <c r="SAZ97" s="96"/>
      <c r="SBA97" s="96"/>
      <c r="SBB97" s="96"/>
      <c r="SBC97" s="96"/>
      <c r="SBD97" s="96"/>
      <c r="SBE97" s="96"/>
      <c r="SBF97" s="96"/>
      <c r="SBG97" s="96"/>
      <c r="SBH97" s="96"/>
      <c r="SBI97" s="96"/>
      <c r="SBJ97" s="96"/>
      <c r="SBK97" s="96"/>
      <c r="SBL97" s="96"/>
      <c r="SBM97" s="96"/>
      <c r="SBN97" s="96"/>
      <c r="SBO97" s="96"/>
      <c r="SBP97" s="96"/>
      <c r="SBQ97" s="96"/>
      <c r="SBR97" s="96"/>
      <c r="SBS97" s="96"/>
      <c r="SBT97" s="96"/>
      <c r="SBU97" s="96"/>
      <c r="SBV97" s="96"/>
      <c r="SBW97" s="96"/>
      <c r="SBX97" s="96"/>
      <c r="SBY97" s="96"/>
      <c r="SBZ97" s="96"/>
      <c r="SCA97" s="96"/>
      <c r="SCB97" s="96"/>
      <c r="SCC97" s="96"/>
      <c r="SCD97" s="96"/>
      <c r="SCE97" s="96"/>
      <c r="SCF97" s="96"/>
      <c r="SCG97" s="96"/>
      <c r="SCH97" s="96"/>
      <c r="SCI97" s="96"/>
      <c r="SCJ97" s="96"/>
      <c r="SCK97" s="96"/>
      <c r="SCL97" s="96"/>
      <c r="SCM97" s="96"/>
      <c r="SCN97" s="96"/>
      <c r="SCO97" s="96"/>
      <c r="SCP97" s="96"/>
      <c r="SCQ97" s="96"/>
      <c r="SCR97" s="96"/>
      <c r="SCS97" s="96"/>
      <c r="SCT97" s="96"/>
      <c r="SCU97" s="96"/>
      <c r="SCV97" s="96"/>
      <c r="SCW97" s="96"/>
      <c r="SCX97" s="96"/>
      <c r="SCY97" s="96"/>
      <c r="SCZ97" s="96"/>
      <c r="SDA97" s="96"/>
      <c r="SDB97" s="96"/>
      <c r="SDC97" s="96"/>
      <c r="SDD97" s="96"/>
      <c r="SDE97" s="96"/>
      <c r="SDF97" s="96"/>
      <c r="SDG97" s="96"/>
      <c r="SDH97" s="96"/>
      <c r="SDI97" s="96"/>
      <c r="SDJ97" s="96"/>
      <c r="SDK97" s="96"/>
      <c r="SDL97" s="96"/>
      <c r="SDM97" s="96"/>
      <c r="SDN97" s="96"/>
      <c r="SDO97" s="96"/>
      <c r="SDP97" s="96"/>
      <c r="SDQ97" s="96"/>
      <c r="SDR97" s="96"/>
      <c r="SDS97" s="96"/>
      <c r="SDT97" s="96"/>
      <c r="SDU97" s="96"/>
      <c r="SDV97" s="96"/>
      <c r="SDW97" s="96"/>
      <c r="SDX97" s="96"/>
      <c r="SDY97" s="96"/>
      <c r="SDZ97" s="96"/>
      <c r="SEA97" s="96"/>
      <c r="SEB97" s="96"/>
      <c r="SEC97" s="96"/>
      <c r="SED97" s="96"/>
      <c r="SEE97" s="96"/>
      <c r="SEF97" s="96"/>
      <c r="SEG97" s="96"/>
      <c r="SEH97" s="96"/>
      <c r="SEI97" s="96"/>
      <c r="SEJ97" s="96"/>
      <c r="SEK97" s="96"/>
      <c r="SEL97" s="96"/>
      <c r="SEM97" s="96"/>
      <c r="SEN97" s="96"/>
      <c r="SEO97" s="96"/>
      <c r="SEP97" s="96"/>
      <c r="SEQ97" s="96"/>
      <c r="SER97" s="96"/>
      <c r="SES97" s="96"/>
      <c r="SET97" s="96"/>
      <c r="SEU97" s="96"/>
      <c r="SEV97" s="96"/>
      <c r="SEW97" s="96"/>
      <c r="SEX97" s="96"/>
      <c r="SEY97" s="96"/>
      <c r="SEZ97" s="96"/>
      <c r="SFA97" s="96"/>
      <c r="SFB97" s="96"/>
      <c r="SFC97" s="96"/>
      <c r="SFD97" s="96"/>
      <c r="SFE97" s="96"/>
      <c r="SFF97" s="96"/>
      <c r="SFG97" s="96"/>
      <c r="SFH97" s="96"/>
      <c r="SFI97" s="96"/>
      <c r="SFJ97" s="96"/>
      <c r="SFK97" s="96"/>
      <c r="SFL97" s="96"/>
      <c r="SFM97" s="96"/>
      <c r="SFN97" s="96"/>
      <c r="SFO97" s="96"/>
      <c r="SFP97" s="96"/>
      <c r="SFQ97" s="96"/>
      <c r="SFR97" s="96"/>
      <c r="SFS97" s="96"/>
      <c r="SFT97" s="96"/>
      <c r="SFU97" s="96"/>
      <c r="SFV97" s="96"/>
      <c r="SFW97" s="96"/>
      <c r="SFX97" s="96"/>
      <c r="SFY97" s="96"/>
      <c r="SFZ97" s="96"/>
      <c r="SGA97" s="96"/>
      <c r="SGB97" s="96"/>
      <c r="SGC97" s="96"/>
      <c r="SGD97" s="96"/>
      <c r="SGE97" s="96"/>
      <c r="SGF97" s="96"/>
      <c r="SGG97" s="96"/>
      <c r="SGH97" s="96"/>
      <c r="SGI97" s="96"/>
      <c r="SGJ97" s="96"/>
      <c r="SGK97" s="96"/>
      <c r="SGL97" s="96"/>
      <c r="SGM97" s="96"/>
      <c r="SGN97" s="96"/>
      <c r="SGO97" s="96"/>
      <c r="SGP97" s="96"/>
      <c r="SGQ97" s="96"/>
      <c r="SGR97" s="96"/>
      <c r="SGS97" s="96"/>
      <c r="SGT97" s="96"/>
      <c r="SGU97" s="96"/>
      <c r="SGV97" s="96"/>
      <c r="SGW97" s="96"/>
      <c r="SGX97" s="96"/>
      <c r="SGY97" s="96"/>
      <c r="SGZ97" s="96"/>
      <c r="SHA97" s="96"/>
      <c r="SHB97" s="96"/>
      <c r="SHC97" s="96"/>
      <c r="SHD97" s="96"/>
      <c r="SHE97" s="96"/>
      <c r="SHF97" s="96"/>
      <c r="SHG97" s="96"/>
      <c r="SHH97" s="96"/>
      <c r="SHI97" s="96"/>
      <c r="SHJ97" s="96"/>
      <c r="SHK97" s="96"/>
      <c r="SHL97" s="96"/>
      <c r="SHM97" s="96"/>
      <c r="SHN97" s="96"/>
      <c r="SHO97" s="96"/>
      <c r="SHP97" s="96"/>
      <c r="SHQ97" s="96"/>
      <c r="SHR97" s="96"/>
      <c r="SHS97" s="96"/>
      <c r="SHT97" s="96"/>
      <c r="SHU97" s="96"/>
      <c r="SHV97" s="96"/>
      <c r="SHW97" s="96"/>
      <c r="SHX97" s="96"/>
      <c r="SHY97" s="96"/>
      <c r="SHZ97" s="96"/>
      <c r="SIA97" s="96"/>
      <c r="SIB97" s="96"/>
      <c r="SIC97" s="96"/>
      <c r="SID97" s="96"/>
      <c r="SIE97" s="96"/>
      <c r="SIF97" s="96"/>
      <c r="SIG97" s="96"/>
      <c r="SIH97" s="96"/>
      <c r="SII97" s="96"/>
      <c r="SIJ97" s="96"/>
      <c r="SIK97" s="96"/>
      <c r="SIL97" s="96"/>
      <c r="SIM97" s="96"/>
      <c r="SIN97" s="96"/>
      <c r="SIO97" s="96"/>
      <c r="SIP97" s="96"/>
      <c r="SIQ97" s="96"/>
      <c r="SIR97" s="96"/>
      <c r="SIS97" s="96"/>
      <c r="SIT97" s="96"/>
      <c r="SIU97" s="96"/>
      <c r="SIV97" s="96"/>
      <c r="SIW97" s="96"/>
      <c r="SIX97" s="96"/>
      <c r="SIY97" s="96"/>
      <c r="SIZ97" s="96"/>
      <c r="SJA97" s="96"/>
      <c r="SJB97" s="96"/>
      <c r="SJC97" s="96"/>
      <c r="SJD97" s="96"/>
      <c r="SJE97" s="96"/>
      <c r="SJF97" s="96"/>
      <c r="SJG97" s="96"/>
      <c r="SJH97" s="96"/>
      <c r="SJI97" s="96"/>
      <c r="SJJ97" s="96"/>
      <c r="SJK97" s="96"/>
      <c r="SJL97" s="96"/>
      <c r="SJM97" s="96"/>
      <c r="SJN97" s="96"/>
      <c r="SJO97" s="96"/>
      <c r="SJP97" s="96"/>
      <c r="SJQ97" s="96"/>
      <c r="SJR97" s="96"/>
      <c r="SJS97" s="96"/>
      <c r="SJT97" s="96"/>
      <c r="SJU97" s="96"/>
      <c r="SJV97" s="96"/>
      <c r="SJW97" s="96"/>
      <c r="SJX97" s="96"/>
      <c r="SJY97" s="96"/>
      <c r="SJZ97" s="96"/>
      <c r="SKA97" s="96"/>
      <c r="SKB97" s="96"/>
      <c r="SKC97" s="96"/>
      <c r="SKD97" s="96"/>
      <c r="SKE97" s="96"/>
      <c r="SKF97" s="96"/>
      <c r="SKG97" s="96"/>
      <c r="SKH97" s="96"/>
      <c r="SKI97" s="96"/>
      <c r="SKJ97" s="96"/>
      <c r="SKK97" s="96"/>
      <c r="SKL97" s="96"/>
      <c r="SKM97" s="96"/>
      <c r="SKN97" s="96"/>
      <c r="SKO97" s="96"/>
      <c r="SKP97" s="96"/>
      <c r="SKQ97" s="96"/>
      <c r="SKR97" s="96"/>
      <c r="SKS97" s="96"/>
      <c r="SKT97" s="96"/>
      <c r="SKU97" s="96"/>
      <c r="SKV97" s="96"/>
      <c r="SKW97" s="96"/>
      <c r="SKX97" s="96"/>
      <c r="SKY97" s="96"/>
      <c r="SKZ97" s="96"/>
      <c r="SLA97" s="96"/>
      <c r="SLB97" s="96"/>
      <c r="SLC97" s="96"/>
      <c r="SLD97" s="96"/>
      <c r="SLE97" s="96"/>
      <c r="SLF97" s="96"/>
      <c r="SLG97" s="96"/>
      <c r="SLH97" s="96"/>
      <c r="SLI97" s="96"/>
      <c r="SLJ97" s="96"/>
      <c r="SLK97" s="96"/>
      <c r="SLL97" s="96"/>
      <c r="SLM97" s="96"/>
      <c r="SLN97" s="96"/>
      <c r="SLO97" s="96"/>
      <c r="SLP97" s="96"/>
      <c r="SLQ97" s="96"/>
      <c r="SLR97" s="96"/>
      <c r="SLS97" s="96"/>
      <c r="SLT97" s="96"/>
      <c r="SLU97" s="96"/>
      <c r="SLV97" s="96"/>
      <c r="SLW97" s="96"/>
      <c r="SLX97" s="96"/>
      <c r="SLY97" s="96"/>
      <c r="SLZ97" s="96"/>
      <c r="SMA97" s="96"/>
      <c r="SMB97" s="96"/>
      <c r="SMC97" s="96"/>
      <c r="SMD97" s="96"/>
      <c r="SME97" s="96"/>
      <c r="SMF97" s="96"/>
      <c r="SMG97" s="96"/>
      <c r="SMH97" s="96"/>
      <c r="SMI97" s="96"/>
      <c r="SMJ97" s="96"/>
      <c r="SMK97" s="96"/>
      <c r="SML97" s="96"/>
      <c r="SMM97" s="96"/>
      <c r="SMN97" s="96"/>
      <c r="SMO97" s="96"/>
      <c r="SMP97" s="96"/>
      <c r="SMQ97" s="96"/>
      <c r="SMR97" s="96"/>
      <c r="SMS97" s="96"/>
      <c r="SMT97" s="96"/>
      <c r="SMU97" s="96"/>
      <c r="SMV97" s="96"/>
      <c r="SMW97" s="96"/>
      <c r="SMX97" s="96"/>
      <c r="SMY97" s="96"/>
      <c r="SMZ97" s="96"/>
      <c r="SNA97" s="96"/>
      <c r="SNB97" s="96"/>
      <c r="SNC97" s="96"/>
      <c r="SND97" s="96"/>
      <c r="SNE97" s="96"/>
      <c r="SNF97" s="96"/>
      <c r="SNG97" s="96"/>
      <c r="SNH97" s="96"/>
      <c r="SNI97" s="96"/>
      <c r="SNJ97" s="96"/>
      <c r="SNK97" s="96"/>
      <c r="SNL97" s="96"/>
      <c r="SNM97" s="96"/>
      <c r="SNN97" s="96"/>
      <c r="SNO97" s="96"/>
      <c r="SNP97" s="96"/>
      <c r="SNQ97" s="96"/>
      <c r="SNR97" s="96"/>
      <c r="SNS97" s="96"/>
      <c r="SNT97" s="96"/>
      <c r="SNU97" s="96"/>
      <c r="SNV97" s="96"/>
      <c r="SNW97" s="96"/>
      <c r="SNX97" s="96"/>
      <c r="SNY97" s="96"/>
      <c r="SNZ97" s="96"/>
      <c r="SOA97" s="96"/>
      <c r="SOB97" s="96"/>
      <c r="SOC97" s="96"/>
      <c r="SOD97" s="96"/>
      <c r="SOE97" s="96"/>
      <c r="SOF97" s="96"/>
      <c r="SOG97" s="96"/>
      <c r="SOH97" s="96"/>
      <c r="SOI97" s="96"/>
      <c r="SOJ97" s="96"/>
      <c r="SOK97" s="96"/>
      <c r="SOL97" s="96"/>
      <c r="SOM97" s="96"/>
      <c r="SON97" s="96"/>
      <c r="SOO97" s="96"/>
      <c r="SOP97" s="96"/>
      <c r="SOQ97" s="96"/>
      <c r="SOR97" s="96"/>
      <c r="SOS97" s="96"/>
      <c r="SOT97" s="96"/>
      <c r="SOU97" s="96"/>
      <c r="SOV97" s="96"/>
      <c r="SOW97" s="96"/>
      <c r="SOX97" s="96"/>
      <c r="SOY97" s="96"/>
      <c r="SOZ97" s="96"/>
      <c r="SPA97" s="96"/>
      <c r="SPB97" s="96"/>
      <c r="SPC97" s="96"/>
      <c r="SPD97" s="96"/>
      <c r="SPE97" s="96"/>
      <c r="SPF97" s="96"/>
      <c r="SPG97" s="96"/>
      <c r="SPH97" s="96"/>
      <c r="SPI97" s="96"/>
      <c r="SPJ97" s="96"/>
      <c r="SPK97" s="96"/>
      <c r="SPL97" s="96"/>
      <c r="SPM97" s="96"/>
      <c r="SPN97" s="96"/>
      <c r="SPO97" s="96"/>
      <c r="SPP97" s="96"/>
      <c r="SPQ97" s="96"/>
      <c r="SPR97" s="96"/>
      <c r="SPS97" s="96"/>
      <c r="SPT97" s="96"/>
      <c r="SPU97" s="96"/>
      <c r="SPV97" s="96"/>
      <c r="SPW97" s="96"/>
      <c r="SPX97" s="96"/>
      <c r="SPY97" s="96"/>
      <c r="SPZ97" s="96"/>
      <c r="SQA97" s="96"/>
      <c r="SQB97" s="96"/>
      <c r="SQC97" s="96"/>
      <c r="SQD97" s="96"/>
      <c r="SQE97" s="96"/>
      <c r="SQF97" s="96"/>
      <c r="SQG97" s="96"/>
      <c r="SQH97" s="96"/>
      <c r="SQI97" s="96"/>
      <c r="SQJ97" s="96"/>
      <c r="SQK97" s="96"/>
      <c r="SQL97" s="96"/>
      <c r="SQM97" s="96"/>
      <c r="SQN97" s="96"/>
      <c r="SQO97" s="96"/>
      <c r="SQP97" s="96"/>
      <c r="SQQ97" s="96"/>
      <c r="SQR97" s="96"/>
      <c r="SQS97" s="96"/>
      <c r="SQT97" s="96"/>
      <c r="SQU97" s="96"/>
      <c r="SQV97" s="96"/>
      <c r="SQW97" s="96"/>
      <c r="SQX97" s="96"/>
      <c r="SQY97" s="96"/>
      <c r="SQZ97" s="96"/>
      <c r="SRA97" s="96"/>
      <c r="SRB97" s="96"/>
      <c r="SRC97" s="96"/>
      <c r="SRD97" s="96"/>
      <c r="SRE97" s="96"/>
      <c r="SRF97" s="96"/>
      <c r="SRG97" s="96"/>
      <c r="SRH97" s="96"/>
      <c r="SRI97" s="96"/>
      <c r="SRJ97" s="96"/>
      <c r="SRK97" s="96"/>
      <c r="SRL97" s="96"/>
      <c r="SRM97" s="96"/>
      <c r="SRN97" s="96"/>
      <c r="SRO97" s="96"/>
      <c r="SRP97" s="96"/>
      <c r="SRQ97" s="96"/>
      <c r="SRR97" s="96"/>
      <c r="SRS97" s="96"/>
      <c r="SRT97" s="96"/>
      <c r="SRU97" s="96"/>
      <c r="SRV97" s="96"/>
      <c r="SRW97" s="96"/>
      <c r="SRX97" s="96"/>
      <c r="SRY97" s="96"/>
      <c r="SRZ97" s="96"/>
      <c r="SSA97" s="96"/>
      <c r="SSB97" s="96"/>
      <c r="SSC97" s="96"/>
      <c r="SSD97" s="96"/>
      <c r="SSE97" s="96"/>
      <c r="SSF97" s="96"/>
      <c r="SSG97" s="96"/>
      <c r="SSH97" s="96"/>
      <c r="SSI97" s="96"/>
      <c r="SSJ97" s="96"/>
      <c r="SSK97" s="96"/>
      <c r="SSL97" s="96"/>
      <c r="SSM97" s="96"/>
      <c r="SSN97" s="96"/>
      <c r="SSO97" s="96"/>
      <c r="SSP97" s="96"/>
      <c r="SSQ97" s="96"/>
      <c r="SSR97" s="96"/>
      <c r="SSS97" s="96"/>
      <c r="SST97" s="96"/>
      <c r="SSU97" s="96"/>
      <c r="SSV97" s="96"/>
      <c r="SSW97" s="96"/>
      <c r="SSX97" s="96"/>
      <c r="SSY97" s="96"/>
      <c r="SSZ97" s="96"/>
      <c r="STA97" s="96"/>
      <c r="STB97" s="96"/>
      <c r="STC97" s="96"/>
      <c r="STD97" s="96"/>
      <c r="STE97" s="96"/>
      <c r="STF97" s="96"/>
      <c r="STG97" s="96"/>
      <c r="STH97" s="96"/>
      <c r="STI97" s="96"/>
      <c r="STJ97" s="96"/>
      <c r="STK97" s="96"/>
      <c r="STL97" s="96"/>
      <c r="STM97" s="96"/>
      <c r="STN97" s="96"/>
      <c r="STO97" s="96"/>
      <c r="STP97" s="96"/>
      <c r="STQ97" s="96"/>
      <c r="STR97" s="96"/>
      <c r="STS97" s="96"/>
      <c r="STT97" s="96"/>
      <c r="STU97" s="96"/>
      <c r="STV97" s="96"/>
      <c r="STW97" s="96"/>
      <c r="STX97" s="96"/>
      <c r="STY97" s="96"/>
      <c r="STZ97" s="96"/>
      <c r="SUA97" s="96"/>
      <c r="SUB97" s="96"/>
      <c r="SUC97" s="96"/>
      <c r="SUD97" s="96"/>
      <c r="SUE97" s="96"/>
      <c r="SUF97" s="96"/>
      <c r="SUG97" s="96"/>
      <c r="SUH97" s="96"/>
      <c r="SUI97" s="96"/>
      <c r="SUJ97" s="96"/>
      <c r="SUK97" s="96"/>
      <c r="SUL97" s="96"/>
      <c r="SUM97" s="96"/>
      <c r="SUN97" s="96"/>
      <c r="SUO97" s="96"/>
      <c r="SUP97" s="96"/>
      <c r="SUQ97" s="96"/>
      <c r="SUR97" s="96"/>
      <c r="SUS97" s="96"/>
      <c r="SUT97" s="96"/>
      <c r="SUU97" s="96"/>
      <c r="SUV97" s="96"/>
      <c r="SUW97" s="96"/>
      <c r="SUX97" s="96"/>
      <c r="SUY97" s="96"/>
      <c r="SUZ97" s="96"/>
      <c r="SVA97" s="96"/>
      <c r="SVB97" s="96"/>
      <c r="SVC97" s="96"/>
      <c r="SVD97" s="96"/>
      <c r="SVE97" s="96"/>
      <c r="SVF97" s="96"/>
      <c r="SVG97" s="96"/>
      <c r="SVH97" s="96"/>
      <c r="SVI97" s="96"/>
      <c r="SVJ97" s="96"/>
      <c r="SVK97" s="96"/>
      <c r="SVL97" s="96"/>
      <c r="SVM97" s="96"/>
      <c r="SVN97" s="96"/>
      <c r="SVO97" s="96"/>
      <c r="SVP97" s="96"/>
      <c r="SVQ97" s="96"/>
      <c r="SVR97" s="96"/>
      <c r="SVS97" s="96"/>
      <c r="SVT97" s="96"/>
      <c r="SVU97" s="96"/>
      <c r="SVV97" s="96"/>
      <c r="SVW97" s="96"/>
      <c r="SVX97" s="96"/>
      <c r="SVY97" s="96"/>
      <c r="SVZ97" s="96"/>
      <c r="SWA97" s="96"/>
      <c r="SWB97" s="96"/>
      <c r="SWC97" s="96"/>
      <c r="SWD97" s="96"/>
      <c r="SWE97" s="96"/>
      <c r="SWF97" s="96"/>
      <c r="SWG97" s="96"/>
      <c r="SWH97" s="96"/>
      <c r="SWI97" s="96"/>
      <c r="SWJ97" s="96"/>
      <c r="SWK97" s="96"/>
      <c r="SWL97" s="96"/>
      <c r="SWM97" s="96"/>
      <c r="SWN97" s="96"/>
      <c r="SWO97" s="96"/>
      <c r="SWP97" s="96"/>
      <c r="SWQ97" s="96"/>
      <c r="SWR97" s="96"/>
      <c r="SWS97" s="96"/>
      <c r="SWT97" s="96"/>
      <c r="SWU97" s="96"/>
      <c r="SWV97" s="96"/>
      <c r="SWW97" s="96"/>
      <c r="SWX97" s="96"/>
      <c r="SWY97" s="96"/>
      <c r="SWZ97" s="96"/>
      <c r="SXA97" s="96"/>
      <c r="SXB97" s="96"/>
      <c r="SXC97" s="96"/>
      <c r="SXD97" s="96"/>
      <c r="SXE97" s="96"/>
      <c r="SXF97" s="96"/>
      <c r="SXG97" s="96"/>
      <c r="SXH97" s="96"/>
      <c r="SXI97" s="96"/>
      <c r="SXJ97" s="96"/>
      <c r="SXK97" s="96"/>
      <c r="SXL97" s="96"/>
      <c r="SXM97" s="96"/>
      <c r="SXN97" s="96"/>
      <c r="SXO97" s="96"/>
      <c r="SXP97" s="96"/>
      <c r="SXQ97" s="96"/>
      <c r="SXR97" s="96"/>
      <c r="SXS97" s="96"/>
      <c r="SXT97" s="96"/>
      <c r="SXU97" s="96"/>
      <c r="SXV97" s="96"/>
      <c r="SXW97" s="96"/>
      <c r="SXX97" s="96"/>
      <c r="SXY97" s="96"/>
      <c r="SXZ97" s="96"/>
      <c r="SYA97" s="96"/>
      <c r="SYB97" s="96"/>
      <c r="SYC97" s="96"/>
      <c r="SYD97" s="96"/>
      <c r="SYE97" s="96"/>
      <c r="SYF97" s="96"/>
      <c r="SYG97" s="96"/>
      <c r="SYH97" s="96"/>
      <c r="SYI97" s="96"/>
      <c r="SYJ97" s="96"/>
      <c r="SYK97" s="96"/>
      <c r="SYL97" s="96"/>
      <c r="SYM97" s="96"/>
      <c r="SYN97" s="96"/>
      <c r="SYO97" s="96"/>
      <c r="SYP97" s="96"/>
      <c r="SYQ97" s="96"/>
      <c r="SYR97" s="96"/>
      <c r="SYS97" s="96"/>
      <c r="SYT97" s="96"/>
      <c r="SYU97" s="96"/>
      <c r="SYV97" s="96"/>
      <c r="SYW97" s="96"/>
      <c r="SYX97" s="96"/>
      <c r="SYY97" s="96"/>
      <c r="SYZ97" s="96"/>
      <c r="SZA97" s="96"/>
      <c r="SZB97" s="96"/>
      <c r="SZC97" s="96"/>
      <c r="SZD97" s="96"/>
      <c r="SZE97" s="96"/>
      <c r="SZF97" s="96"/>
      <c r="SZG97" s="96"/>
      <c r="SZH97" s="96"/>
      <c r="SZI97" s="96"/>
      <c r="SZJ97" s="96"/>
      <c r="SZK97" s="96"/>
      <c r="SZL97" s="96"/>
      <c r="SZM97" s="96"/>
      <c r="SZN97" s="96"/>
      <c r="SZO97" s="96"/>
      <c r="SZP97" s="96"/>
      <c r="SZQ97" s="96"/>
      <c r="SZR97" s="96"/>
      <c r="SZS97" s="96"/>
      <c r="SZT97" s="96"/>
      <c r="SZU97" s="96"/>
      <c r="SZV97" s="96"/>
      <c r="SZW97" s="96"/>
      <c r="SZX97" s="96"/>
      <c r="SZY97" s="96"/>
      <c r="SZZ97" s="96"/>
      <c r="TAA97" s="96"/>
      <c r="TAB97" s="96"/>
      <c r="TAC97" s="96"/>
      <c r="TAD97" s="96"/>
      <c r="TAE97" s="96"/>
      <c r="TAF97" s="96"/>
      <c r="TAG97" s="96"/>
      <c r="TAH97" s="96"/>
      <c r="TAI97" s="96"/>
      <c r="TAJ97" s="96"/>
      <c r="TAK97" s="96"/>
      <c r="TAL97" s="96"/>
      <c r="TAM97" s="96"/>
      <c r="TAN97" s="96"/>
      <c r="TAO97" s="96"/>
      <c r="TAP97" s="96"/>
      <c r="TAQ97" s="96"/>
      <c r="TAR97" s="96"/>
      <c r="TAS97" s="96"/>
      <c r="TAT97" s="96"/>
      <c r="TAU97" s="96"/>
      <c r="TAV97" s="96"/>
      <c r="TAW97" s="96"/>
      <c r="TAX97" s="96"/>
      <c r="TAY97" s="96"/>
      <c r="TAZ97" s="96"/>
      <c r="TBA97" s="96"/>
      <c r="TBB97" s="96"/>
      <c r="TBC97" s="96"/>
      <c r="TBD97" s="96"/>
      <c r="TBE97" s="96"/>
      <c r="TBF97" s="96"/>
      <c r="TBG97" s="96"/>
      <c r="TBH97" s="96"/>
      <c r="TBI97" s="96"/>
      <c r="TBJ97" s="96"/>
      <c r="TBK97" s="96"/>
      <c r="TBL97" s="96"/>
      <c r="TBM97" s="96"/>
      <c r="TBN97" s="96"/>
      <c r="TBO97" s="96"/>
      <c r="TBP97" s="96"/>
      <c r="TBQ97" s="96"/>
      <c r="TBR97" s="96"/>
      <c r="TBS97" s="96"/>
      <c r="TBT97" s="96"/>
      <c r="TBU97" s="96"/>
      <c r="TBV97" s="96"/>
      <c r="TBW97" s="96"/>
      <c r="TBX97" s="96"/>
      <c r="TBY97" s="96"/>
      <c r="TBZ97" s="96"/>
      <c r="TCA97" s="96"/>
      <c r="TCB97" s="96"/>
      <c r="TCC97" s="96"/>
      <c r="TCD97" s="96"/>
      <c r="TCE97" s="96"/>
      <c r="TCF97" s="96"/>
      <c r="TCG97" s="96"/>
      <c r="TCH97" s="96"/>
      <c r="TCI97" s="96"/>
      <c r="TCJ97" s="96"/>
      <c r="TCK97" s="96"/>
      <c r="TCL97" s="96"/>
      <c r="TCM97" s="96"/>
      <c r="TCN97" s="96"/>
      <c r="TCO97" s="96"/>
      <c r="TCP97" s="96"/>
      <c r="TCQ97" s="96"/>
      <c r="TCR97" s="96"/>
      <c r="TCS97" s="96"/>
      <c r="TCT97" s="96"/>
      <c r="TCU97" s="96"/>
      <c r="TCV97" s="96"/>
      <c r="TCW97" s="96"/>
      <c r="TCX97" s="96"/>
      <c r="TCY97" s="96"/>
      <c r="TCZ97" s="96"/>
      <c r="TDA97" s="96"/>
      <c r="TDB97" s="96"/>
      <c r="TDC97" s="96"/>
      <c r="TDD97" s="96"/>
      <c r="TDE97" s="96"/>
      <c r="TDF97" s="96"/>
      <c r="TDG97" s="96"/>
      <c r="TDH97" s="96"/>
      <c r="TDI97" s="96"/>
      <c r="TDJ97" s="96"/>
      <c r="TDK97" s="96"/>
      <c r="TDL97" s="96"/>
      <c r="TDM97" s="96"/>
      <c r="TDN97" s="96"/>
      <c r="TDO97" s="96"/>
      <c r="TDP97" s="96"/>
      <c r="TDQ97" s="96"/>
      <c r="TDR97" s="96"/>
      <c r="TDS97" s="96"/>
      <c r="TDT97" s="96"/>
      <c r="TDU97" s="96"/>
      <c r="TDV97" s="96"/>
      <c r="TDW97" s="96"/>
      <c r="TDX97" s="96"/>
      <c r="TDY97" s="96"/>
      <c r="TDZ97" s="96"/>
      <c r="TEA97" s="96"/>
      <c r="TEB97" s="96"/>
      <c r="TEC97" s="96"/>
      <c r="TED97" s="96"/>
      <c r="TEE97" s="96"/>
      <c r="TEF97" s="96"/>
      <c r="TEG97" s="96"/>
      <c r="TEH97" s="96"/>
      <c r="TEI97" s="96"/>
      <c r="TEJ97" s="96"/>
      <c r="TEK97" s="96"/>
      <c r="TEL97" s="96"/>
      <c r="TEM97" s="96"/>
      <c r="TEN97" s="96"/>
      <c r="TEO97" s="96"/>
      <c r="TEP97" s="96"/>
      <c r="TEQ97" s="96"/>
      <c r="TER97" s="96"/>
      <c r="TES97" s="96"/>
      <c r="TET97" s="96"/>
      <c r="TEU97" s="96"/>
      <c r="TEV97" s="96"/>
      <c r="TEW97" s="96"/>
      <c r="TEX97" s="96"/>
      <c r="TEY97" s="96"/>
      <c r="TEZ97" s="96"/>
      <c r="TFA97" s="96"/>
      <c r="TFB97" s="96"/>
      <c r="TFC97" s="96"/>
      <c r="TFD97" s="96"/>
      <c r="TFE97" s="96"/>
      <c r="TFF97" s="96"/>
      <c r="TFG97" s="96"/>
      <c r="TFH97" s="96"/>
      <c r="TFI97" s="96"/>
      <c r="TFJ97" s="96"/>
      <c r="TFK97" s="96"/>
      <c r="TFL97" s="96"/>
      <c r="TFM97" s="96"/>
      <c r="TFN97" s="96"/>
      <c r="TFO97" s="96"/>
      <c r="TFP97" s="96"/>
      <c r="TFQ97" s="96"/>
      <c r="TFR97" s="96"/>
      <c r="TFS97" s="96"/>
      <c r="TFT97" s="96"/>
      <c r="TFU97" s="96"/>
      <c r="TFV97" s="96"/>
      <c r="TFW97" s="96"/>
      <c r="TFX97" s="96"/>
      <c r="TFY97" s="96"/>
      <c r="TFZ97" s="96"/>
      <c r="TGA97" s="96"/>
      <c r="TGB97" s="96"/>
      <c r="TGC97" s="96"/>
      <c r="TGD97" s="96"/>
      <c r="TGE97" s="96"/>
      <c r="TGF97" s="96"/>
      <c r="TGG97" s="96"/>
      <c r="TGH97" s="96"/>
      <c r="TGI97" s="96"/>
      <c r="TGJ97" s="96"/>
      <c r="TGK97" s="96"/>
      <c r="TGL97" s="96"/>
      <c r="TGM97" s="96"/>
      <c r="TGN97" s="96"/>
      <c r="TGO97" s="96"/>
      <c r="TGP97" s="96"/>
      <c r="TGQ97" s="96"/>
      <c r="TGR97" s="96"/>
      <c r="TGS97" s="96"/>
      <c r="TGT97" s="96"/>
      <c r="TGU97" s="96"/>
      <c r="TGV97" s="96"/>
      <c r="TGW97" s="96"/>
      <c r="TGX97" s="96"/>
      <c r="TGY97" s="96"/>
      <c r="TGZ97" s="96"/>
      <c r="THA97" s="96"/>
      <c r="THB97" s="96"/>
      <c r="THC97" s="96"/>
      <c r="THD97" s="96"/>
      <c r="THE97" s="96"/>
      <c r="THF97" s="96"/>
      <c r="THG97" s="96"/>
      <c r="THH97" s="96"/>
      <c r="THI97" s="96"/>
      <c r="THJ97" s="96"/>
      <c r="THK97" s="96"/>
      <c r="THL97" s="96"/>
      <c r="THM97" s="96"/>
      <c r="THN97" s="96"/>
      <c r="THO97" s="96"/>
      <c r="THP97" s="96"/>
      <c r="THQ97" s="96"/>
      <c r="THR97" s="96"/>
      <c r="THS97" s="96"/>
      <c r="THT97" s="96"/>
      <c r="THU97" s="96"/>
      <c r="THV97" s="96"/>
      <c r="THW97" s="96"/>
      <c r="THX97" s="96"/>
      <c r="THY97" s="96"/>
      <c r="THZ97" s="96"/>
      <c r="TIA97" s="96"/>
      <c r="TIB97" s="96"/>
      <c r="TIC97" s="96"/>
      <c r="TID97" s="96"/>
      <c r="TIE97" s="96"/>
      <c r="TIF97" s="96"/>
      <c r="TIG97" s="96"/>
      <c r="TIH97" s="96"/>
      <c r="TII97" s="96"/>
      <c r="TIJ97" s="96"/>
      <c r="TIK97" s="96"/>
      <c r="TIL97" s="96"/>
      <c r="TIM97" s="96"/>
      <c r="TIN97" s="96"/>
      <c r="TIO97" s="96"/>
      <c r="TIP97" s="96"/>
      <c r="TIQ97" s="96"/>
      <c r="TIR97" s="96"/>
      <c r="TIS97" s="96"/>
      <c r="TIT97" s="96"/>
      <c r="TIU97" s="96"/>
      <c r="TIV97" s="96"/>
      <c r="TIW97" s="96"/>
      <c r="TIX97" s="96"/>
      <c r="TIY97" s="96"/>
      <c r="TIZ97" s="96"/>
      <c r="TJA97" s="96"/>
      <c r="TJB97" s="96"/>
      <c r="TJC97" s="96"/>
      <c r="TJD97" s="96"/>
      <c r="TJE97" s="96"/>
      <c r="TJF97" s="96"/>
      <c r="TJG97" s="96"/>
      <c r="TJH97" s="96"/>
      <c r="TJI97" s="96"/>
      <c r="TJJ97" s="96"/>
      <c r="TJK97" s="96"/>
      <c r="TJL97" s="96"/>
      <c r="TJM97" s="96"/>
      <c r="TJN97" s="96"/>
      <c r="TJO97" s="96"/>
      <c r="TJP97" s="96"/>
      <c r="TJQ97" s="96"/>
      <c r="TJR97" s="96"/>
      <c r="TJS97" s="96"/>
      <c r="TJT97" s="96"/>
      <c r="TJU97" s="96"/>
      <c r="TJV97" s="96"/>
      <c r="TJW97" s="96"/>
      <c r="TJX97" s="96"/>
      <c r="TJY97" s="96"/>
      <c r="TJZ97" s="96"/>
      <c r="TKA97" s="96"/>
      <c r="TKB97" s="96"/>
      <c r="TKC97" s="96"/>
      <c r="TKD97" s="96"/>
      <c r="TKE97" s="96"/>
      <c r="TKF97" s="96"/>
      <c r="TKG97" s="96"/>
      <c r="TKH97" s="96"/>
      <c r="TKI97" s="96"/>
      <c r="TKJ97" s="96"/>
      <c r="TKK97" s="96"/>
      <c r="TKL97" s="96"/>
      <c r="TKM97" s="96"/>
      <c r="TKN97" s="96"/>
      <c r="TKO97" s="96"/>
      <c r="TKP97" s="96"/>
      <c r="TKQ97" s="96"/>
      <c r="TKR97" s="96"/>
      <c r="TKS97" s="96"/>
      <c r="TKT97" s="96"/>
      <c r="TKU97" s="96"/>
      <c r="TKV97" s="96"/>
      <c r="TKW97" s="96"/>
      <c r="TKX97" s="96"/>
      <c r="TKY97" s="96"/>
      <c r="TKZ97" s="96"/>
      <c r="TLA97" s="96"/>
      <c r="TLB97" s="96"/>
      <c r="TLC97" s="96"/>
      <c r="TLD97" s="96"/>
      <c r="TLE97" s="96"/>
      <c r="TLF97" s="96"/>
      <c r="TLG97" s="96"/>
      <c r="TLH97" s="96"/>
      <c r="TLI97" s="96"/>
      <c r="TLJ97" s="96"/>
      <c r="TLK97" s="96"/>
      <c r="TLL97" s="96"/>
      <c r="TLM97" s="96"/>
      <c r="TLN97" s="96"/>
      <c r="TLO97" s="96"/>
      <c r="TLP97" s="96"/>
      <c r="TLQ97" s="96"/>
      <c r="TLR97" s="96"/>
      <c r="TLS97" s="96"/>
      <c r="TLT97" s="96"/>
      <c r="TLU97" s="96"/>
      <c r="TLV97" s="96"/>
      <c r="TLW97" s="96"/>
      <c r="TLX97" s="96"/>
      <c r="TLY97" s="96"/>
      <c r="TLZ97" s="96"/>
      <c r="TMA97" s="96"/>
      <c r="TMB97" s="96"/>
      <c r="TMC97" s="96"/>
      <c r="TMD97" s="96"/>
      <c r="TME97" s="96"/>
      <c r="TMF97" s="96"/>
      <c r="TMG97" s="96"/>
      <c r="TMH97" s="96"/>
      <c r="TMI97" s="96"/>
      <c r="TMJ97" s="96"/>
      <c r="TMK97" s="96"/>
      <c r="TML97" s="96"/>
      <c r="TMM97" s="96"/>
      <c r="TMN97" s="96"/>
      <c r="TMO97" s="96"/>
      <c r="TMP97" s="96"/>
      <c r="TMQ97" s="96"/>
      <c r="TMR97" s="96"/>
      <c r="TMS97" s="96"/>
      <c r="TMT97" s="96"/>
      <c r="TMU97" s="96"/>
      <c r="TMV97" s="96"/>
      <c r="TMW97" s="96"/>
      <c r="TMX97" s="96"/>
      <c r="TMY97" s="96"/>
      <c r="TMZ97" s="96"/>
      <c r="TNA97" s="96"/>
      <c r="TNB97" s="96"/>
      <c r="TNC97" s="96"/>
      <c r="TND97" s="96"/>
      <c r="TNE97" s="96"/>
      <c r="TNF97" s="96"/>
      <c r="TNG97" s="96"/>
      <c r="TNH97" s="96"/>
      <c r="TNI97" s="96"/>
      <c r="TNJ97" s="96"/>
      <c r="TNK97" s="96"/>
      <c r="TNL97" s="96"/>
      <c r="TNM97" s="96"/>
      <c r="TNN97" s="96"/>
      <c r="TNO97" s="96"/>
      <c r="TNP97" s="96"/>
      <c r="TNQ97" s="96"/>
      <c r="TNR97" s="96"/>
      <c r="TNS97" s="96"/>
      <c r="TNT97" s="96"/>
      <c r="TNU97" s="96"/>
      <c r="TNV97" s="96"/>
      <c r="TNW97" s="96"/>
      <c r="TNX97" s="96"/>
      <c r="TNY97" s="96"/>
      <c r="TNZ97" s="96"/>
      <c r="TOA97" s="96"/>
      <c r="TOB97" s="96"/>
      <c r="TOC97" s="96"/>
      <c r="TOD97" s="96"/>
      <c r="TOE97" s="96"/>
      <c r="TOF97" s="96"/>
      <c r="TOG97" s="96"/>
      <c r="TOH97" s="96"/>
      <c r="TOI97" s="96"/>
      <c r="TOJ97" s="96"/>
      <c r="TOK97" s="96"/>
      <c r="TOL97" s="96"/>
      <c r="TOM97" s="96"/>
      <c r="TON97" s="96"/>
      <c r="TOO97" s="96"/>
      <c r="TOP97" s="96"/>
      <c r="TOQ97" s="96"/>
      <c r="TOR97" s="96"/>
      <c r="TOS97" s="96"/>
      <c r="TOT97" s="96"/>
      <c r="TOU97" s="96"/>
      <c r="TOV97" s="96"/>
      <c r="TOW97" s="96"/>
      <c r="TOX97" s="96"/>
      <c r="TOY97" s="96"/>
      <c r="TOZ97" s="96"/>
      <c r="TPA97" s="96"/>
      <c r="TPB97" s="96"/>
      <c r="TPC97" s="96"/>
      <c r="TPD97" s="96"/>
      <c r="TPE97" s="96"/>
      <c r="TPF97" s="96"/>
      <c r="TPG97" s="96"/>
      <c r="TPH97" s="96"/>
      <c r="TPI97" s="96"/>
      <c r="TPJ97" s="96"/>
      <c r="TPK97" s="96"/>
      <c r="TPL97" s="96"/>
      <c r="TPM97" s="96"/>
      <c r="TPN97" s="96"/>
      <c r="TPO97" s="96"/>
      <c r="TPP97" s="96"/>
      <c r="TPQ97" s="96"/>
      <c r="TPR97" s="96"/>
      <c r="TPS97" s="96"/>
      <c r="TPT97" s="96"/>
      <c r="TPU97" s="96"/>
      <c r="TPV97" s="96"/>
      <c r="TPW97" s="96"/>
      <c r="TPX97" s="96"/>
      <c r="TPY97" s="96"/>
      <c r="TPZ97" s="96"/>
      <c r="TQA97" s="96"/>
      <c r="TQB97" s="96"/>
      <c r="TQC97" s="96"/>
      <c r="TQD97" s="96"/>
      <c r="TQE97" s="96"/>
      <c r="TQF97" s="96"/>
      <c r="TQG97" s="96"/>
      <c r="TQH97" s="96"/>
      <c r="TQI97" s="96"/>
      <c r="TQJ97" s="96"/>
      <c r="TQK97" s="96"/>
      <c r="TQL97" s="96"/>
      <c r="TQM97" s="96"/>
      <c r="TQN97" s="96"/>
      <c r="TQO97" s="96"/>
      <c r="TQP97" s="96"/>
      <c r="TQQ97" s="96"/>
      <c r="TQR97" s="96"/>
      <c r="TQS97" s="96"/>
      <c r="TQT97" s="96"/>
      <c r="TQU97" s="96"/>
      <c r="TQV97" s="96"/>
      <c r="TQW97" s="96"/>
      <c r="TQX97" s="96"/>
      <c r="TQY97" s="96"/>
      <c r="TQZ97" s="96"/>
      <c r="TRA97" s="96"/>
      <c r="TRB97" s="96"/>
      <c r="TRC97" s="96"/>
      <c r="TRD97" s="96"/>
      <c r="TRE97" s="96"/>
      <c r="TRF97" s="96"/>
      <c r="TRG97" s="96"/>
      <c r="TRH97" s="96"/>
      <c r="TRI97" s="96"/>
      <c r="TRJ97" s="96"/>
      <c r="TRK97" s="96"/>
      <c r="TRL97" s="96"/>
      <c r="TRM97" s="96"/>
      <c r="TRN97" s="96"/>
      <c r="TRO97" s="96"/>
      <c r="TRP97" s="96"/>
      <c r="TRQ97" s="96"/>
      <c r="TRR97" s="96"/>
      <c r="TRS97" s="96"/>
      <c r="TRT97" s="96"/>
      <c r="TRU97" s="96"/>
      <c r="TRV97" s="96"/>
      <c r="TRW97" s="96"/>
      <c r="TRX97" s="96"/>
      <c r="TRY97" s="96"/>
      <c r="TRZ97" s="96"/>
      <c r="TSA97" s="96"/>
      <c r="TSB97" s="96"/>
      <c r="TSC97" s="96"/>
      <c r="TSD97" s="96"/>
      <c r="TSE97" s="96"/>
      <c r="TSF97" s="96"/>
      <c r="TSG97" s="96"/>
      <c r="TSH97" s="96"/>
      <c r="TSI97" s="96"/>
      <c r="TSJ97" s="96"/>
      <c r="TSK97" s="96"/>
      <c r="TSL97" s="96"/>
      <c r="TSM97" s="96"/>
      <c r="TSN97" s="96"/>
      <c r="TSO97" s="96"/>
      <c r="TSP97" s="96"/>
      <c r="TSQ97" s="96"/>
      <c r="TSR97" s="96"/>
      <c r="TSS97" s="96"/>
      <c r="TST97" s="96"/>
      <c r="TSU97" s="96"/>
      <c r="TSV97" s="96"/>
      <c r="TSW97" s="96"/>
      <c r="TSX97" s="96"/>
      <c r="TSY97" s="96"/>
      <c r="TSZ97" s="96"/>
      <c r="TTA97" s="96"/>
      <c r="TTB97" s="96"/>
      <c r="TTC97" s="96"/>
      <c r="TTD97" s="96"/>
      <c r="TTE97" s="96"/>
      <c r="TTF97" s="96"/>
      <c r="TTG97" s="96"/>
      <c r="TTH97" s="96"/>
      <c r="TTI97" s="96"/>
      <c r="TTJ97" s="96"/>
      <c r="TTK97" s="96"/>
      <c r="TTL97" s="96"/>
      <c r="TTM97" s="96"/>
      <c r="TTN97" s="96"/>
      <c r="TTO97" s="96"/>
      <c r="TTP97" s="96"/>
      <c r="TTQ97" s="96"/>
      <c r="TTR97" s="96"/>
      <c r="TTS97" s="96"/>
      <c r="TTT97" s="96"/>
      <c r="TTU97" s="96"/>
      <c r="TTV97" s="96"/>
      <c r="TTW97" s="96"/>
      <c r="TTX97" s="96"/>
      <c r="TTY97" s="96"/>
      <c r="TTZ97" s="96"/>
      <c r="TUA97" s="96"/>
      <c r="TUB97" s="96"/>
      <c r="TUC97" s="96"/>
      <c r="TUD97" s="96"/>
      <c r="TUE97" s="96"/>
      <c r="TUF97" s="96"/>
      <c r="TUG97" s="96"/>
      <c r="TUH97" s="96"/>
      <c r="TUI97" s="96"/>
      <c r="TUJ97" s="96"/>
      <c r="TUK97" s="96"/>
      <c r="TUL97" s="96"/>
      <c r="TUM97" s="96"/>
      <c r="TUN97" s="96"/>
      <c r="TUO97" s="96"/>
      <c r="TUP97" s="96"/>
      <c r="TUQ97" s="96"/>
      <c r="TUR97" s="96"/>
      <c r="TUS97" s="96"/>
      <c r="TUT97" s="96"/>
      <c r="TUU97" s="96"/>
      <c r="TUV97" s="96"/>
      <c r="TUW97" s="96"/>
      <c r="TUX97" s="96"/>
      <c r="TUY97" s="96"/>
      <c r="TUZ97" s="96"/>
      <c r="TVA97" s="96"/>
      <c r="TVB97" s="96"/>
      <c r="TVC97" s="96"/>
      <c r="TVD97" s="96"/>
      <c r="TVE97" s="96"/>
      <c r="TVF97" s="96"/>
      <c r="TVG97" s="96"/>
      <c r="TVH97" s="96"/>
      <c r="TVI97" s="96"/>
      <c r="TVJ97" s="96"/>
      <c r="TVK97" s="96"/>
      <c r="TVL97" s="96"/>
      <c r="TVM97" s="96"/>
      <c r="TVN97" s="96"/>
      <c r="TVO97" s="96"/>
      <c r="TVP97" s="96"/>
      <c r="TVQ97" s="96"/>
      <c r="TVR97" s="96"/>
      <c r="TVS97" s="96"/>
      <c r="TVT97" s="96"/>
      <c r="TVU97" s="96"/>
      <c r="TVV97" s="96"/>
      <c r="TVW97" s="96"/>
      <c r="TVX97" s="96"/>
      <c r="TVY97" s="96"/>
      <c r="TVZ97" s="96"/>
      <c r="TWA97" s="96"/>
      <c r="TWB97" s="96"/>
      <c r="TWC97" s="96"/>
      <c r="TWD97" s="96"/>
      <c r="TWE97" s="96"/>
      <c r="TWF97" s="96"/>
      <c r="TWG97" s="96"/>
      <c r="TWH97" s="96"/>
      <c r="TWI97" s="96"/>
      <c r="TWJ97" s="96"/>
      <c r="TWK97" s="96"/>
      <c r="TWL97" s="96"/>
      <c r="TWM97" s="96"/>
      <c r="TWN97" s="96"/>
      <c r="TWO97" s="96"/>
      <c r="TWP97" s="96"/>
      <c r="TWQ97" s="96"/>
      <c r="TWR97" s="96"/>
      <c r="TWS97" s="96"/>
      <c r="TWT97" s="96"/>
      <c r="TWU97" s="96"/>
      <c r="TWV97" s="96"/>
      <c r="TWW97" s="96"/>
      <c r="TWX97" s="96"/>
      <c r="TWY97" s="96"/>
      <c r="TWZ97" s="96"/>
      <c r="TXA97" s="96"/>
      <c r="TXB97" s="96"/>
      <c r="TXC97" s="96"/>
      <c r="TXD97" s="96"/>
      <c r="TXE97" s="96"/>
      <c r="TXF97" s="96"/>
      <c r="TXG97" s="96"/>
      <c r="TXH97" s="96"/>
      <c r="TXI97" s="96"/>
      <c r="TXJ97" s="96"/>
      <c r="TXK97" s="96"/>
      <c r="TXL97" s="96"/>
      <c r="TXM97" s="96"/>
      <c r="TXN97" s="96"/>
      <c r="TXO97" s="96"/>
      <c r="TXP97" s="96"/>
      <c r="TXQ97" s="96"/>
      <c r="TXR97" s="96"/>
      <c r="TXS97" s="96"/>
      <c r="TXT97" s="96"/>
      <c r="TXU97" s="96"/>
      <c r="TXV97" s="96"/>
      <c r="TXW97" s="96"/>
      <c r="TXX97" s="96"/>
      <c r="TXY97" s="96"/>
      <c r="TXZ97" s="96"/>
      <c r="TYA97" s="96"/>
      <c r="TYB97" s="96"/>
      <c r="TYC97" s="96"/>
      <c r="TYD97" s="96"/>
      <c r="TYE97" s="96"/>
      <c r="TYF97" s="96"/>
      <c r="TYG97" s="96"/>
      <c r="TYH97" s="96"/>
      <c r="TYI97" s="96"/>
      <c r="TYJ97" s="96"/>
      <c r="TYK97" s="96"/>
      <c r="TYL97" s="96"/>
      <c r="TYM97" s="96"/>
      <c r="TYN97" s="96"/>
      <c r="TYO97" s="96"/>
      <c r="TYP97" s="96"/>
      <c r="TYQ97" s="96"/>
      <c r="TYR97" s="96"/>
      <c r="TYS97" s="96"/>
      <c r="TYT97" s="96"/>
      <c r="TYU97" s="96"/>
      <c r="TYV97" s="96"/>
      <c r="TYW97" s="96"/>
      <c r="TYX97" s="96"/>
      <c r="TYY97" s="96"/>
      <c r="TYZ97" s="96"/>
      <c r="TZA97" s="96"/>
      <c r="TZB97" s="96"/>
      <c r="TZC97" s="96"/>
      <c r="TZD97" s="96"/>
      <c r="TZE97" s="96"/>
      <c r="TZF97" s="96"/>
      <c r="TZG97" s="96"/>
      <c r="TZH97" s="96"/>
      <c r="TZI97" s="96"/>
      <c r="TZJ97" s="96"/>
      <c r="TZK97" s="96"/>
      <c r="TZL97" s="96"/>
      <c r="TZM97" s="96"/>
      <c r="TZN97" s="96"/>
      <c r="TZO97" s="96"/>
      <c r="TZP97" s="96"/>
      <c r="TZQ97" s="96"/>
      <c r="TZR97" s="96"/>
      <c r="TZS97" s="96"/>
      <c r="TZT97" s="96"/>
      <c r="TZU97" s="96"/>
      <c r="TZV97" s="96"/>
      <c r="TZW97" s="96"/>
      <c r="TZX97" s="96"/>
      <c r="TZY97" s="96"/>
      <c r="TZZ97" s="96"/>
      <c r="UAA97" s="96"/>
      <c r="UAB97" s="96"/>
      <c r="UAC97" s="96"/>
      <c r="UAD97" s="96"/>
      <c r="UAE97" s="96"/>
      <c r="UAF97" s="96"/>
      <c r="UAG97" s="96"/>
      <c r="UAH97" s="96"/>
      <c r="UAI97" s="96"/>
      <c r="UAJ97" s="96"/>
      <c r="UAK97" s="96"/>
      <c r="UAL97" s="96"/>
      <c r="UAM97" s="96"/>
      <c r="UAN97" s="96"/>
      <c r="UAO97" s="96"/>
      <c r="UAP97" s="96"/>
      <c r="UAQ97" s="96"/>
      <c r="UAR97" s="96"/>
      <c r="UAS97" s="96"/>
      <c r="UAT97" s="96"/>
      <c r="UAU97" s="96"/>
      <c r="UAV97" s="96"/>
      <c r="UAW97" s="96"/>
      <c r="UAX97" s="96"/>
      <c r="UAY97" s="96"/>
      <c r="UAZ97" s="96"/>
      <c r="UBA97" s="96"/>
      <c r="UBB97" s="96"/>
      <c r="UBC97" s="96"/>
      <c r="UBD97" s="96"/>
      <c r="UBE97" s="96"/>
      <c r="UBF97" s="96"/>
      <c r="UBG97" s="96"/>
      <c r="UBH97" s="96"/>
      <c r="UBI97" s="96"/>
      <c r="UBJ97" s="96"/>
      <c r="UBK97" s="96"/>
      <c r="UBL97" s="96"/>
      <c r="UBM97" s="96"/>
      <c r="UBN97" s="96"/>
      <c r="UBO97" s="96"/>
      <c r="UBP97" s="96"/>
      <c r="UBQ97" s="96"/>
      <c r="UBR97" s="96"/>
      <c r="UBS97" s="96"/>
      <c r="UBT97" s="96"/>
      <c r="UBU97" s="96"/>
      <c r="UBV97" s="96"/>
      <c r="UBW97" s="96"/>
      <c r="UBX97" s="96"/>
      <c r="UBY97" s="96"/>
      <c r="UBZ97" s="96"/>
      <c r="UCA97" s="96"/>
      <c r="UCB97" s="96"/>
      <c r="UCC97" s="96"/>
      <c r="UCD97" s="96"/>
      <c r="UCE97" s="96"/>
      <c r="UCF97" s="96"/>
      <c r="UCG97" s="96"/>
      <c r="UCH97" s="96"/>
      <c r="UCI97" s="96"/>
      <c r="UCJ97" s="96"/>
      <c r="UCK97" s="96"/>
      <c r="UCL97" s="96"/>
      <c r="UCM97" s="96"/>
      <c r="UCN97" s="96"/>
      <c r="UCO97" s="96"/>
      <c r="UCP97" s="96"/>
      <c r="UCQ97" s="96"/>
      <c r="UCR97" s="96"/>
      <c r="UCS97" s="96"/>
      <c r="UCT97" s="96"/>
      <c r="UCU97" s="96"/>
      <c r="UCV97" s="96"/>
      <c r="UCW97" s="96"/>
      <c r="UCX97" s="96"/>
      <c r="UCY97" s="96"/>
      <c r="UCZ97" s="96"/>
      <c r="UDA97" s="96"/>
      <c r="UDB97" s="96"/>
      <c r="UDC97" s="96"/>
      <c r="UDD97" s="96"/>
      <c r="UDE97" s="96"/>
      <c r="UDF97" s="96"/>
      <c r="UDG97" s="96"/>
      <c r="UDH97" s="96"/>
      <c r="UDI97" s="96"/>
      <c r="UDJ97" s="96"/>
      <c r="UDK97" s="96"/>
      <c r="UDL97" s="96"/>
      <c r="UDM97" s="96"/>
      <c r="UDN97" s="96"/>
      <c r="UDO97" s="96"/>
      <c r="UDP97" s="96"/>
      <c r="UDQ97" s="96"/>
      <c r="UDR97" s="96"/>
      <c r="UDS97" s="96"/>
      <c r="UDT97" s="96"/>
      <c r="UDU97" s="96"/>
      <c r="UDV97" s="96"/>
      <c r="UDW97" s="96"/>
      <c r="UDX97" s="96"/>
      <c r="UDY97" s="96"/>
      <c r="UDZ97" s="96"/>
      <c r="UEA97" s="96"/>
      <c r="UEB97" s="96"/>
      <c r="UEC97" s="96"/>
      <c r="UED97" s="96"/>
      <c r="UEE97" s="96"/>
      <c r="UEF97" s="96"/>
      <c r="UEG97" s="96"/>
      <c r="UEH97" s="96"/>
      <c r="UEI97" s="96"/>
      <c r="UEJ97" s="96"/>
      <c r="UEK97" s="96"/>
      <c r="UEL97" s="96"/>
      <c r="UEM97" s="96"/>
      <c r="UEN97" s="96"/>
      <c r="UEO97" s="96"/>
      <c r="UEP97" s="96"/>
      <c r="UEQ97" s="96"/>
      <c r="UER97" s="96"/>
      <c r="UES97" s="96"/>
      <c r="UET97" s="96"/>
      <c r="UEU97" s="96"/>
      <c r="UEV97" s="96"/>
      <c r="UEW97" s="96"/>
      <c r="UEX97" s="96"/>
      <c r="UEY97" s="96"/>
      <c r="UEZ97" s="96"/>
      <c r="UFA97" s="96"/>
      <c r="UFB97" s="96"/>
      <c r="UFC97" s="96"/>
      <c r="UFD97" s="96"/>
      <c r="UFE97" s="96"/>
      <c r="UFF97" s="96"/>
      <c r="UFG97" s="96"/>
      <c r="UFH97" s="96"/>
      <c r="UFI97" s="96"/>
      <c r="UFJ97" s="96"/>
      <c r="UFK97" s="96"/>
      <c r="UFL97" s="96"/>
      <c r="UFM97" s="96"/>
      <c r="UFN97" s="96"/>
      <c r="UFO97" s="96"/>
      <c r="UFP97" s="96"/>
      <c r="UFQ97" s="96"/>
      <c r="UFR97" s="96"/>
      <c r="UFS97" s="96"/>
      <c r="UFT97" s="96"/>
      <c r="UFU97" s="96"/>
      <c r="UFV97" s="96"/>
      <c r="UFW97" s="96"/>
      <c r="UFX97" s="96"/>
      <c r="UFY97" s="96"/>
      <c r="UFZ97" s="96"/>
      <c r="UGA97" s="96"/>
      <c r="UGB97" s="96"/>
      <c r="UGC97" s="96"/>
      <c r="UGD97" s="96"/>
      <c r="UGE97" s="96"/>
      <c r="UGF97" s="96"/>
      <c r="UGG97" s="96"/>
      <c r="UGH97" s="96"/>
      <c r="UGI97" s="96"/>
      <c r="UGJ97" s="96"/>
      <c r="UGK97" s="96"/>
      <c r="UGL97" s="96"/>
      <c r="UGM97" s="96"/>
      <c r="UGN97" s="96"/>
      <c r="UGO97" s="96"/>
      <c r="UGP97" s="96"/>
      <c r="UGQ97" s="96"/>
      <c r="UGR97" s="96"/>
      <c r="UGS97" s="96"/>
      <c r="UGT97" s="96"/>
      <c r="UGU97" s="96"/>
      <c r="UGV97" s="96"/>
      <c r="UGW97" s="96"/>
      <c r="UGX97" s="96"/>
      <c r="UGY97" s="96"/>
      <c r="UGZ97" s="96"/>
      <c r="UHA97" s="96"/>
      <c r="UHB97" s="96"/>
      <c r="UHC97" s="96"/>
      <c r="UHD97" s="96"/>
      <c r="UHE97" s="96"/>
      <c r="UHF97" s="96"/>
      <c r="UHG97" s="96"/>
      <c r="UHH97" s="96"/>
      <c r="UHI97" s="96"/>
      <c r="UHJ97" s="96"/>
      <c r="UHK97" s="96"/>
      <c r="UHL97" s="96"/>
      <c r="UHM97" s="96"/>
      <c r="UHN97" s="96"/>
      <c r="UHO97" s="96"/>
      <c r="UHP97" s="96"/>
      <c r="UHQ97" s="96"/>
      <c r="UHR97" s="96"/>
      <c r="UHS97" s="96"/>
      <c r="UHT97" s="96"/>
      <c r="UHU97" s="96"/>
      <c r="UHV97" s="96"/>
      <c r="UHW97" s="96"/>
      <c r="UHX97" s="96"/>
      <c r="UHY97" s="96"/>
      <c r="UHZ97" s="96"/>
      <c r="UIA97" s="96"/>
      <c r="UIB97" s="96"/>
      <c r="UIC97" s="96"/>
      <c r="UID97" s="96"/>
      <c r="UIE97" s="96"/>
      <c r="UIF97" s="96"/>
      <c r="UIG97" s="96"/>
      <c r="UIH97" s="96"/>
      <c r="UII97" s="96"/>
      <c r="UIJ97" s="96"/>
      <c r="UIK97" s="96"/>
      <c r="UIL97" s="96"/>
      <c r="UIM97" s="96"/>
      <c r="UIN97" s="96"/>
      <c r="UIO97" s="96"/>
      <c r="UIP97" s="96"/>
      <c r="UIQ97" s="96"/>
      <c r="UIR97" s="96"/>
      <c r="UIS97" s="96"/>
      <c r="UIT97" s="96"/>
      <c r="UIU97" s="96"/>
      <c r="UIV97" s="96"/>
      <c r="UIW97" s="96"/>
      <c r="UIX97" s="96"/>
      <c r="UIY97" s="96"/>
      <c r="UIZ97" s="96"/>
      <c r="UJA97" s="96"/>
      <c r="UJB97" s="96"/>
      <c r="UJC97" s="96"/>
      <c r="UJD97" s="96"/>
      <c r="UJE97" s="96"/>
      <c r="UJF97" s="96"/>
      <c r="UJG97" s="96"/>
      <c r="UJH97" s="96"/>
      <c r="UJI97" s="96"/>
      <c r="UJJ97" s="96"/>
      <c r="UJK97" s="96"/>
      <c r="UJL97" s="96"/>
      <c r="UJM97" s="96"/>
      <c r="UJN97" s="96"/>
      <c r="UJO97" s="96"/>
      <c r="UJP97" s="96"/>
      <c r="UJQ97" s="96"/>
      <c r="UJR97" s="96"/>
      <c r="UJS97" s="96"/>
      <c r="UJT97" s="96"/>
      <c r="UJU97" s="96"/>
      <c r="UJV97" s="96"/>
      <c r="UJW97" s="96"/>
      <c r="UJX97" s="96"/>
      <c r="UJY97" s="96"/>
      <c r="UJZ97" s="96"/>
      <c r="UKA97" s="96"/>
      <c r="UKB97" s="96"/>
      <c r="UKC97" s="96"/>
      <c r="UKD97" s="96"/>
      <c r="UKE97" s="96"/>
      <c r="UKF97" s="96"/>
      <c r="UKG97" s="96"/>
      <c r="UKH97" s="96"/>
      <c r="UKI97" s="96"/>
      <c r="UKJ97" s="96"/>
      <c r="UKK97" s="96"/>
      <c r="UKL97" s="96"/>
      <c r="UKM97" s="96"/>
      <c r="UKN97" s="96"/>
      <c r="UKO97" s="96"/>
      <c r="UKP97" s="96"/>
      <c r="UKQ97" s="96"/>
      <c r="UKR97" s="96"/>
      <c r="UKS97" s="96"/>
      <c r="UKT97" s="96"/>
      <c r="UKU97" s="96"/>
      <c r="UKV97" s="96"/>
      <c r="UKW97" s="96"/>
      <c r="UKX97" s="96"/>
      <c r="UKY97" s="96"/>
      <c r="UKZ97" s="96"/>
      <c r="ULA97" s="96"/>
      <c r="ULB97" s="96"/>
      <c r="ULC97" s="96"/>
      <c r="ULD97" s="96"/>
      <c r="ULE97" s="96"/>
      <c r="ULF97" s="96"/>
      <c r="ULG97" s="96"/>
      <c r="ULH97" s="96"/>
      <c r="ULI97" s="96"/>
      <c r="ULJ97" s="96"/>
      <c r="ULK97" s="96"/>
      <c r="ULL97" s="96"/>
      <c r="ULM97" s="96"/>
      <c r="ULN97" s="96"/>
      <c r="ULO97" s="96"/>
      <c r="ULP97" s="96"/>
      <c r="ULQ97" s="96"/>
      <c r="ULR97" s="96"/>
      <c r="ULS97" s="96"/>
      <c r="ULT97" s="96"/>
      <c r="ULU97" s="96"/>
      <c r="ULV97" s="96"/>
      <c r="ULW97" s="96"/>
      <c r="ULX97" s="96"/>
      <c r="ULY97" s="96"/>
      <c r="ULZ97" s="96"/>
      <c r="UMA97" s="96"/>
      <c r="UMB97" s="96"/>
      <c r="UMC97" s="96"/>
      <c r="UMD97" s="96"/>
      <c r="UME97" s="96"/>
      <c r="UMF97" s="96"/>
      <c r="UMG97" s="96"/>
      <c r="UMH97" s="96"/>
      <c r="UMI97" s="96"/>
      <c r="UMJ97" s="96"/>
      <c r="UMK97" s="96"/>
      <c r="UML97" s="96"/>
      <c r="UMM97" s="96"/>
      <c r="UMN97" s="96"/>
      <c r="UMO97" s="96"/>
      <c r="UMP97" s="96"/>
      <c r="UMQ97" s="96"/>
      <c r="UMR97" s="96"/>
      <c r="UMS97" s="96"/>
      <c r="UMT97" s="96"/>
      <c r="UMU97" s="96"/>
      <c r="UMV97" s="96"/>
      <c r="UMW97" s="96"/>
      <c r="UMX97" s="96"/>
      <c r="UMY97" s="96"/>
      <c r="UMZ97" s="96"/>
      <c r="UNA97" s="96"/>
      <c r="UNB97" s="96"/>
      <c r="UNC97" s="96"/>
      <c r="UND97" s="96"/>
      <c r="UNE97" s="96"/>
      <c r="UNF97" s="96"/>
      <c r="UNG97" s="96"/>
      <c r="UNH97" s="96"/>
      <c r="UNI97" s="96"/>
      <c r="UNJ97" s="96"/>
      <c r="UNK97" s="96"/>
      <c r="UNL97" s="96"/>
      <c r="UNM97" s="96"/>
      <c r="UNN97" s="96"/>
      <c r="UNO97" s="96"/>
      <c r="UNP97" s="96"/>
      <c r="UNQ97" s="96"/>
      <c r="UNR97" s="96"/>
      <c r="UNS97" s="96"/>
      <c r="UNT97" s="96"/>
      <c r="UNU97" s="96"/>
      <c r="UNV97" s="96"/>
      <c r="UNW97" s="96"/>
      <c r="UNX97" s="96"/>
      <c r="UNY97" s="96"/>
      <c r="UNZ97" s="96"/>
      <c r="UOA97" s="96"/>
      <c r="UOB97" s="96"/>
      <c r="UOC97" s="96"/>
      <c r="UOD97" s="96"/>
      <c r="UOE97" s="96"/>
      <c r="UOF97" s="96"/>
      <c r="UOG97" s="96"/>
      <c r="UOH97" s="96"/>
      <c r="UOI97" s="96"/>
      <c r="UOJ97" s="96"/>
      <c r="UOK97" s="96"/>
      <c r="UOL97" s="96"/>
      <c r="UOM97" s="96"/>
      <c r="UON97" s="96"/>
      <c r="UOO97" s="96"/>
      <c r="UOP97" s="96"/>
      <c r="UOQ97" s="96"/>
      <c r="UOR97" s="96"/>
      <c r="UOS97" s="96"/>
      <c r="UOT97" s="96"/>
      <c r="UOU97" s="96"/>
      <c r="UOV97" s="96"/>
      <c r="UOW97" s="96"/>
      <c r="UOX97" s="96"/>
      <c r="UOY97" s="96"/>
      <c r="UOZ97" s="96"/>
      <c r="UPA97" s="96"/>
      <c r="UPB97" s="96"/>
      <c r="UPC97" s="96"/>
      <c r="UPD97" s="96"/>
      <c r="UPE97" s="96"/>
      <c r="UPF97" s="96"/>
      <c r="UPG97" s="96"/>
      <c r="UPH97" s="96"/>
      <c r="UPI97" s="96"/>
      <c r="UPJ97" s="96"/>
      <c r="UPK97" s="96"/>
      <c r="UPL97" s="96"/>
      <c r="UPM97" s="96"/>
      <c r="UPN97" s="96"/>
      <c r="UPO97" s="96"/>
      <c r="UPP97" s="96"/>
      <c r="UPQ97" s="96"/>
      <c r="UPR97" s="96"/>
      <c r="UPS97" s="96"/>
      <c r="UPT97" s="96"/>
      <c r="UPU97" s="96"/>
      <c r="UPV97" s="96"/>
      <c r="UPW97" s="96"/>
      <c r="UPX97" s="96"/>
      <c r="UPY97" s="96"/>
      <c r="UPZ97" s="96"/>
      <c r="UQA97" s="96"/>
      <c r="UQB97" s="96"/>
      <c r="UQC97" s="96"/>
      <c r="UQD97" s="96"/>
      <c r="UQE97" s="96"/>
      <c r="UQF97" s="96"/>
      <c r="UQG97" s="96"/>
      <c r="UQH97" s="96"/>
      <c r="UQI97" s="96"/>
      <c r="UQJ97" s="96"/>
      <c r="UQK97" s="96"/>
      <c r="UQL97" s="96"/>
      <c r="UQM97" s="96"/>
      <c r="UQN97" s="96"/>
      <c r="UQO97" s="96"/>
      <c r="UQP97" s="96"/>
      <c r="UQQ97" s="96"/>
      <c r="UQR97" s="96"/>
      <c r="UQS97" s="96"/>
      <c r="UQT97" s="96"/>
      <c r="UQU97" s="96"/>
      <c r="UQV97" s="96"/>
      <c r="UQW97" s="96"/>
      <c r="UQX97" s="96"/>
      <c r="UQY97" s="96"/>
      <c r="UQZ97" s="96"/>
      <c r="URA97" s="96"/>
      <c r="URB97" s="96"/>
      <c r="URC97" s="96"/>
      <c r="URD97" s="96"/>
      <c r="URE97" s="96"/>
      <c r="URF97" s="96"/>
      <c r="URG97" s="96"/>
      <c r="URH97" s="96"/>
      <c r="URI97" s="96"/>
      <c r="URJ97" s="96"/>
      <c r="URK97" s="96"/>
      <c r="URL97" s="96"/>
      <c r="URM97" s="96"/>
      <c r="URN97" s="96"/>
      <c r="URO97" s="96"/>
      <c r="URP97" s="96"/>
      <c r="URQ97" s="96"/>
      <c r="URR97" s="96"/>
      <c r="URS97" s="96"/>
      <c r="URT97" s="96"/>
      <c r="URU97" s="96"/>
      <c r="URV97" s="96"/>
      <c r="URW97" s="96"/>
      <c r="URX97" s="96"/>
      <c r="URY97" s="96"/>
      <c r="URZ97" s="96"/>
      <c r="USA97" s="96"/>
      <c r="USB97" s="96"/>
      <c r="USC97" s="96"/>
      <c r="USD97" s="96"/>
      <c r="USE97" s="96"/>
      <c r="USF97" s="96"/>
      <c r="USG97" s="96"/>
      <c r="USH97" s="96"/>
      <c r="USI97" s="96"/>
      <c r="USJ97" s="96"/>
      <c r="USK97" s="96"/>
      <c r="USL97" s="96"/>
      <c r="USM97" s="96"/>
      <c r="USN97" s="96"/>
      <c r="USO97" s="96"/>
      <c r="USP97" s="96"/>
      <c r="USQ97" s="96"/>
      <c r="USR97" s="96"/>
      <c r="USS97" s="96"/>
      <c r="UST97" s="96"/>
      <c r="USU97" s="96"/>
      <c r="USV97" s="96"/>
      <c r="USW97" s="96"/>
      <c r="USX97" s="96"/>
      <c r="USY97" s="96"/>
      <c r="USZ97" s="96"/>
      <c r="UTA97" s="96"/>
      <c r="UTB97" s="96"/>
      <c r="UTC97" s="96"/>
      <c r="UTD97" s="96"/>
      <c r="UTE97" s="96"/>
      <c r="UTF97" s="96"/>
      <c r="UTG97" s="96"/>
      <c r="UTH97" s="96"/>
      <c r="UTI97" s="96"/>
      <c r="UTJ97" s="96"/>
      <c r="UTK97" s="96"/>
      <c r="UTL97" s="96"/>
      <c r="UTM97" s="96"/>
      <c r="UTN97" s="96"/>
      <c r="UTO97" s="96"/>
      <c r="UTP97" s="96"/>
      <c r="UTQ97" s="96"/>
      <c r="UTR97" s="96"/>
      <c r="UTS97" s="96"/>
      <c r="UTT97" s="96"/>
      <c r="UTU97" s="96"/>
      <c r="UTV97" s="96"/>
      <c r="UTW97" s="96"/>
      <c r="UTX97" s="96"/>
      <c r="UTY97" s="96"/>
      <c r="UTZ97" s="96"/>
      <c r="UUA97" s="96"/>
      <c r="UUB97" s="96"/>
      <c r="UUC97" s="96"/>
      <c r="UUD97" s="96"/>
      <c r="UUE97" s="96"/>
      <c r="UUF97" s="96"/>
      <c r="UUG97" s="96"/>
      <c r="UUH97" s="96"/>
      <c r="UUI97" s="96"/>
      <c r="UUJ97" s="96"/>
      <c r="UUK97" s="96"/>
      <c r="UUL97" s="96"/>
      <c r="UUM97" s="96"/>
      <c r="UUN97" s="96"/>
      <c r="UUO97" s="96"/>
      <c r="UUP97" s="96"/>
      <c r="UUQ97" s="96"/>
      <c r="UUR97" s="96"/>
      <c r="UUS97" s="96"/>
      <c r="UUT97" s="96"/>
      <c r="UUU97" s="96"/>
      <c r="UUV97" s="96"/>
      <c r="UUW97" s="96"/>
      <c r="UUX97" s="96"/>
      <c r="UUY97" s="96"/>
      <c r="UUZ97" s="96"/>
      <c r="UVA97" s="96"/>
      <c r="UVB97" s="96"/>
      <c r="UVC97" s="96"/>
      <c r="UVD97" s="96"/>
      <c r="UVE97" s="96"/>
      <c r="UVF97" s="96"/>
      <c r="UVG97" s="96"/>
      <c r="UVH97" s="96"/>
      <c r="UVI97" s="96"/>
      <c r="UVJ97" s="96"/>
      <c r="UVK97" s="96"/>
      <c r="UVL97" s="96"/>
      <c r="UVM97" s="96"/>
      <c r="UVN97" s="96"/>
      <c r="UVO97" s="96"/>
      <c r="UVP97" s="96"/>
      <c r="UVQ97" s="96"/>
      <c r="UVR97" s="96"/>
      <c r="UVS97" s="96"/>
      <c r="UVT97" s="96"/>
      <c r="UVU97" s="96"/>
      <c r="UVV97" s="96"/>
      <c r="UVW97" s="96"/>
      <c r="UVX97" s="96"/>
      <c r="UVY97" s="96"/>
      <c r="UVZ97" s="96"/>
      <c r="UWA97" s="96"/>
      <c r="UWB97" s="96"/>
      <c r="UWC97" s="96"/>
      <c r="UWD97" s="96"/>
      <c r="UWE97" s="96"/>
      <c r="UWF97" s="96"/>
      <c r="UWG97" s="96"/>
      <c r="UWH97" s="96"/>
      <c r="UWI97" s="96"/>
      <c r="UWJ97" s="96"/>
      <c r="UWK97" s="96"/>
      <c r="UWL97" s="96"/>
      <c r="UWM97" s="96"/>
      <c r="UWN97" s="96"/>
      <c r="UWO97" s="96"/>
      <c r="UWP97" s="96"/>
      <c r="UWQ97" s="96"/>
      <c r="UWR97" s="96"/>
      <c r="UWS97" s="96"/>
      <c r="UWT97" s="96"/>
      <c r="UWU97" s="96"/>
      <c r="UWV97" s="96"/>
      <c r="UWW97" s="96"/>
      <c r="UWX97" s="96"/>
      <c r="UWY97" s="96"/>
      <c r="UWZ97" s="96"/>
      <c r="UXA97" s="96"/>
      <c r="UXB97" s="96"/>
      <c r="UXC97" s="96"/>
      <c r="UXD97" s="96"/>
      <c r="UXE97" s="96"/>
      <c r="UXF97" s="96"/>
      <c r="UXG97" s="96"/>
      <c r="UXH97" s="96"/>
      <c r="UXI97" s="96"/>
      <c r="UXJ97" s="96"/>
      <c r="UXK97" s="96"/>
      <c r="UXL97" s="96"/>
      <c r="UXM97" s="96"/>
      <c r="UXN97" s="96"/>
      <c r="UXO97" s="96"/>
      <c r="UXP97" s="96"/>
      <c r="UXQ97" s="96"/>
      <c r="UXR97" s="96"/>
      <c r="UXS97" s="96"/>
      <c r="UXT97" s="96"/>
      <c r="UXU97" s="96"/>
      <c r="UXV97" s="96"/>
      <c r="UXW97" s="96"/>
      <c r="UXX97" s="96"/>
      <c r="UXY97" s="96"/>
      <c r="UXZ97" s="96"/>
      <c r="UYA97" s="96"/>
      <c r="UYB97" s="96"/>
      <c r="UYC97" s="96"/>
      <c r="UYD97" s="96"/>
      <c r="UYE97" s="96"/>
      <c r="UYF97" s="96"/>
      <c r="UYG97" s="96"/>
      <c r="UYH97" s="96"/>
      <c r="UYI97" s="96"/>
      <c r="UYJ97" s="96"/>
      <c r="UYK97" s="96"/>
      <c r="UYL97" s="96"/>
      <c r="UYM97" s="96"/>
      <c r="UYN97" s="96"/>
      <c r="UYO97" s="96"/>
      <c r="UYP97" s="96"/>
      <c r="UYQ97" s="96"/>
      <c r="UYR97" s="96"/>
      <c r="UYS97" s="96"/>
      <c r="UYT97" s="96"/>
      <c r="UYU97" s="96"/>
      <c r="UYV97" s="96"/>
      <c r="UYW97" s="96"/>
      <c r="UYX97" s="96"/>
      <c r="UYY97" s="96"/>
      <c r="UYZ97" s="96"/>
      <c r="UZA97" s="96"/>
      <c r="UZB97" s="96"/>
      <c r="UZC97" s="96"/>
      <c r="UZD97" s="96"/>
      <c r="UZE97" s="96"/>
      <c r="UZF97" s="96"/>
      <c r="UZG97" s="96"/>
      <c r="UZH97" s="96"/>
      <c r="UZI97" s="96"/>
      <c r="UZJ97" s="96"/>
      <c r="UZK97" s="96"/>
      <c r="UZL97" s="96"/>
      <c r="UZM97" s="96"/>
      <c r="UZN97" s="96"/>
      <c r="UZO97" s="96"/>
      <c r="UZP97" s="96"/>
      <c r="UZQ97" s="96"/>
      <c r="UZR97" s="96"/>
      <c r="UZS97" s="96"/>
      <c r="UZT97" s="96"/>
      <c r="UZU97" s="96"/>
      <c r="UZV97" s="96"/>
      <c r="UZW97" s="96"/>
      <c r="UZX97" s="96"/>
      <c r="UZY97" s="96"/>
      <c r="UZZ97" s="96"/>
      <c r="VAA97" s="96"/>
      <c r="VAB97" s="96"/>
      <c r="VAC97" s="96"/>
      <c r="VAD97" s="96"/>
      <c r="VAE97" s="96"/>
      <c r="VAF97" s="96"/>
      <c r="VAG97" s="96"/>
      <c r="VAH97" s="96"/>
      <c r="VAI97" s="96"/>
      <c r="VAJ97" s="96"/>
      <c r="VAK97" s="96"/>
      <c r="VAL97" s="96"/>
      <c r="VAM97" s="96"/>
      <c r="VAN97" s="96"/>
      <c r="VAO97" s="96"/>
      <c r="VAP97" s="96"/>
      <c r="VAQ97" s="96"/>
      <c r="VAR97" s="96"/>
      <c r="VAS97" s="96"/>
      <c r="VAT97" s="96"/>
      <c r="VAU97" s="96"/>
      <c r="VAV97" s="96"/>
      <c r="VAW97" s="96"/>
      <c r="VAX97" s="96"/>
      <c r="VAY97" s="96"/>
      <c r="VAZ97" s="96"/>
      <c r="VBA97" s="96"/>
      <c r="VBB97" s="96"/>
      <c r="VBC97" s="96"/>
      <c r="VBD97" s="96"/>
      <c r="VBE97" s="96"/>
      <c r="VBF97" s="96"/>
      <c r="VBG97" s="96"/>
      <c r="VBH97" s="96"/>
      <c r="VBI97" s="96"/>
      <c r="VBJ97" s="96"/>
      <c r="VBK97" s="96"/>
      <c r="VBL97" s="96"/>
      <c r="VBM97" s="96"/>
      <c r="VBN97" s="96"/>
      <c r="VBO97" s="96"/>
      <c r="VBP97" s="96"/>
      <c r="VBQ97" s="96"/>
      <c r="VBR97" s="96"/>
      <c r="VBS97" s="96"/>
      <c r="VBT97" s="96"/>
      <c r="VBU97" s="96"/>
      <c r="VBV97" s="96"/>
      <c r="VBW97" s="96"/>
      <c r="VBX97" s="96"/>
      <c r="VBY97" s="96"/>
      <c r="VBZ97" s="96"/>
      <c r="VCA97" s="96"/>
      <c r="VCB97" s="96"/>
      <c r="VCC97" s="96"/>
      <c r="VCD97" s="96"/>
      <c r="VCE97" s="96"/>
      <c r="VCF97" s="96"/>
      <c r="VCG97" s="96"/>
      <c r="VCH97" s="96"/>
      <c r="VCI97" s="96"/>
      <c r="VCJ97" s="96"/>
      <c r="VCK97" s="96"/>
      <c r="VCL97" s="96"/>
      <c r="VCM97" s="96"/>
      <c r="VCN97" s="96"/>
      <c r="VCO97" s="96"/>
      <c r="VCP97" s="96"/>
      <c r="VCQ97" s="96"/>
      <c r="VCR97" s="96"/>
      <c r="VCS97" s="96"/>
      <c r="VCT97" s="96"/>
      <c r="VCU97" s="96"/>
      <c r="VCV97" s="96"/>
      <c r="VCW97" s="96"/>
      <c r="VCX97" s="96"/>
      <c r="VCY97" s="96"/>
      <c r="VCZ97" s="96"/>
      <c r="VDA97" s="96"/>
      <c r="VDB97" s="96"/>
      <c r="VDC97" s="96"/>
      <c r="VDD97" s="96"/>
      <c r="VDE97" s="96"/>
      <c r="VDF97" s="96"/>
      <c r="VDG97" s="96"/>
      <c r="VDH97" s="96"/>
      <c r="VDI97" s="96"/>
      <c r="VDJ97" s="96"/>
      <c r="VDK97" s="96"/>
      <c r="VDL97" s="96"/>
      <c r="VDM97" s="96"/>
      <c r="VDN97" s="96"/>
      <c r="VDO97" s="96"/>
      <c r="VDP97" s="96"/>
      <c r="VDQ97" s="96"/>
      <c r="VDR97" s="96"/>
      <c r="VDS97" s="96"/>
      <c r="VDT97" s="96"/>
      <c r="VDU97" s="96"/>
      <c r="VDV97" s="96"/>
      <c r="VDW97" s="96"/>
      <c r="VDX97" s="96"/>
      <c r="VDY97" s="96"/>
      <c r="VDZ97" s="96"/>
      <c r="VEA97" s="96"/>
      <c r="VEB97" s="96"/>
      <c r="VEC97" s="96"/>
      <c r="VED97" s="96"/>
      <c r="VEE97" s="96"/>
      <c r="VEF97" s="96"/>
      <c r="VEG97" s="96"/>
      <c r="VEH97" s="96"/>
      <c r="VEI97" s="96"/>
      <c r="VEJ97" s="96"/>
      <c r="VEK97" s="96"/>
      <c r="VEL97" s="96"/>
      <c r="VEM97" s="96"/>
      <c r="VEN97" s="96"/>
      <c r="VEO97" s="96"/>
      <c r="VEP97" s="96"/>
      <c r="VEQ97" s="96"/>
      <c r="VER97" s="96"/>
      <c r="VES97" s="96"/>
      <c r="VET97" s="96"/>
      <c r="VEU97" s="96"/>
      <c r="VEV97" s="96"/>
      <c r="VEW97" s="96"/>
      <c r="VEX97" s="96"/>
      <c r="VEY97" s="96"/>
      <c r="VEZ97" s="96"/>
      <c r="VFA97" s="96"/>
      <c r="VFB97" s="96"/>
      <c r="VFC97" s="96"/>
      <c r="VFD97" s="96"/>
      <c r="VFE97" s="96"/>
      <c r="VFF97" s="96"/>
      <c r="VFG97" s="96"/>
      <c r="VFH97" s="96"/>
      <c r="VFI97" s="96"/>
      <c r="VFJ97" s="96"/>
      <c r="VFK97" s="96"/>
      <c r="VFL97" s="96"/>
      <c r="VFM97" s="96"/>
      <c r="VFN97" s="96"/>
      <c r="VFO97" s="96"/>
      <c r="VFP97" s="96"/>
      <c r="VFQ97" s="96"/>
      <c r="VFR97" s="96"/>
      <c r="VFS97" s="96"/>
      <c r="VFT97" s="96"/>
      <c r="VFU97" s="96"/>
      <c r="VFV97" s="96"/>
      <c r="VFW97" s="96"/>
      <c r="VFX97" s="96"/>
      <c r="VFY97" s="96"/>
      <c r="VFZ97" s="96"/>
      <c r="VGA97" s="96"/>
      <c r="VGB97" s="96"/>
      <c r="VGC97" s="96"/>
      <c r="VGD97" s="96"/>
      <c r="VGE97" s="96"/>
      <c r="VGF97" s="96"/>
      <c r="VGG97" s="96"/>
      <c r="VGH97" s="96"/>
      <c r="VGI97" s="96"/>
      <c r="VGJ97" s="96"/>
      <c r="VGK97" s="96"/>
      <c r="VGL97" s="96"/>
      <c r="VGM97" s="96"/>
      <c r="VGN97" s="96"/>
      <c r="VGO97" s="96"/>
      <c r="VGP97" s="96"/>
      <c r="VGQ97" s="96"/>
      <c r="VGR97" s="96"/>
      <c r="VGS97" s="96"/>
      <c r="VGT97" s="96"/>
      <c r="VGU97" s="96"/>
      <c r="VGV97" s="96"/>
      <c r="VGW97" s="96"/>
      <c r="VGX97" s="96"/>
      <c r="VGY97" s="96"/>
      <c r="VGZ97" s="96"/>
      <c r="VHA97" s="96"/>
      <c r="VHB97" s="96"/>
      <c r="VHC97" s="96"/>
      <c r="VHD97" s="96"/>
      <c r="VHE97" s="96"/>
      <c r="VHF97" s="96"/>
      <c r="VHG97" s="96"/>
      <c r="VHH97" s="96"/>
      <c r="VHI97" s="96"/>
      <c r="VHJ97" s="96"/>
      <c r="VHK97" s="96"/>
      <c r="VHL97" s="96"/>
      <c r="VHM97" s="96"/>
      <c r="VHN97" s="96"/>
      <c r="VHO97" s="96"/>
      <c r="VHP97" s="96"/>
      <c r="VHQ97" s="96"/>
      <c r="VHR97" s="96"/>
      <c r="VHS97" s="96"/>
      <c r="VHT97" s="96"/>
      <c r="VHU97" s="96"/>
      <c r="VHV97" s="96"/>
      <c r="VHW97" s="96"/>
      <c r="VHX97" s="96"/>
      <c r="VHY97" s="96"/>
      <c r="VHZ97" s="96"/>
      <c r="VIA97" s="96"/>
      <c r="VIB97" s="96"/>
      <c r="VIC97" s="96"/>
      <c r="VID97" s="96"/>
      <c r="VIE97" s="96"/>
      <c r="VIF97" s="96"/>
      <c r="VIG97" s="96"/>
      <c r="VIH97" s="96"/>
      <c r="VII97" s="96"/>
      <c r="VIJ97" s="96"/>
      <c r="VIK97" s="96"/>
      <c r="VIL97" s="96"/>
      <c r="VIM97" s="96"/>
      <c r="VIN97" s="96"/>
      <c r="VIO97" s="96"/>
      <c r="VIP97" s="96"/>
      <c r="VIQ97" s="96"/>
      <c r="VIR97" s="96"/>
      <c r="VIS97" s="96"/>
      <c r="VIT97" s="96"/>
      <c r="VIU97" s="96"/>
      <c r="VIV97" s="96"/>
      <c r="VIW97" s="96"/>
      <c r="VIX97" s="96"/>
      <c r="VIY97" s="96"/>
      <c r="VIZ97" s="96"/>
      <c r="VJA97" s="96"/>
      <c r="VJB97" s="96"/>
      <c r="VJC97" s="96"/>
      <c r="VJD97" s="96"/>
      <c r="VJE97" s="96"/>
      <c r="VJF97" s="96"/>
      <c r="VJG97" s="96"/>
      <c r="VJH97" s="96"/>
      <c r="VJI97" s="96"/>
      <c r="VJJ97" s="96"/>
      <c r="VJK97" s="96"/>
      <c r="VJL97" s="96"/>
      <c r="VJM97" s="96"/>
      <c r="VJN97" s="96"/>
      <c r="VJO97" s="96"/>
      <c r="VJP97" s="96"/>
      <c r="VJQ97" s="96"/>
      <c r="VJR97" s="96"/>
      <c r="VJS97" s="96"/>
      <c r="VJT97" s="96"/>
      <c r="VJU97" s="96"/>
      <c r="VJV97" s="96"/>
      <c r="VJW97" s="96"/>
      <c r="VJX97" s="96"/>
      <c r="VJY97" s="96"/>
      <c r="VJZ97" s="96"/>
      <c r="VKA97" s="96"/>
      <c r="VKB97" s="96"/>
      <c r="VKC97" s="96"/>
      <c r="VKD97" s="96"/>
      <c r="VKE97" s="96"/>
      <c r="VKF97" s="96"/>
      <c r="VKG97" s="96"/>
      <c r="VKH97" s="96"/>
      <c r="VKI97" s="96"/>
      <c r="VKJ97" s="96"/>
      <c r="VKK97" s="96"/>
      <c r="VKL97" s="96"/>
      <c r="VKM97" s="96"/>
      <c r="VKN97" s="96"/>
      <c r="VKO97" s="96"/>
      <c r="VKP97" s="96"/>
      <c r="VKQ97" s="96"/>
      <c r="VKR97" s="96"/>
      <c r="VKS97" s="96"/>
      <c r="VKT97" s="96"/>
      <c r="VKU97" s="96"/>
      <c r="VKV97" s="96"/>
      <c r="VKW97" s="96"/>
      <c r="VKX97" s="96"/>
      <c r="VKY97" s="96"/>
      <c r="VKZ97" s="96"/>
      <c r="VLA97" s="96"/>
      <c r="VLB97" s="96"/>
      <c r="VLC97" s="96"/>
      <c r="VLD97" s="96"/>
      <c r="VLE97" s="96"/>
      <c r="VLF97" s="96"/>
      <c r="VLG97" s="96"/>
      <c r="VLH97" s="96"/>
      <c r="VLI97" s="96"/>
      <c r="VLJ97" s="96"/>
      <c r="VLK97" s="96"/>
      <c r="VLL97" s="96"/>
      <c r="VLM97" s="96"/>
      <c r="VLN97" s="96"/>
      <c r="VLO97" s="96"/>
      <c r="VLP97" s="96"/>
      <c r="VLQ97" s="96"/>
      <c r="VLR97" s="96"/>
      <c r="VLS97" s="96"/>
      <c r="VLT97" s="96"/>
      <c r="VLU97" s="96"/>
      <c r="VLV97" s="96"/>
      <c r="VLW97" s="96"/>
      <c r="VLX97" s="96"/>
      <c r="VLY97" s="96"/>
      <c r="VLZ97" s="96"/>
      <c r="VMA97" s="96"/>
      <c r="VMB97" s="96"/>
      <c r="VMC97" s="96"/>
      <c r="VMD97" s="96"/>
      <c r="VME97" s="96"/>
      <c r="VMF97" s="96"/>
      <c r="VMG97" s="96"/>
      <c r="VMH97" s="96"/>
      <c r="VMI97" s="96"/>
      <c r="VMJ97" s="96"/>
      <c r="VMK97" s="96"/>
      <c r="VML97" s="96"/>
      <c r="VMM97" s="96"/>
      <c r="VMN97" s="96"/>
      <c r="VMO97" s="96"/>
      <c r="VMP97" s="96"/>
      <c r="VMQ97" s="96"/>
      <c r="VMR97" s="96"/>
      <c r="VMS97" s="96"/>
      <c r="VMT97" s="96"/>
      <c r="VMU97" s="96"/>
      <c r="VMV97" s="96"/>
      <c r="VMW97" s="96"/>
      <c r="VMX97" s="96"/>
      <c r="VMY97" s="96"/>
      <c r="VMZ97" s="96"/>
      <c r="VNA97" s="96"/>
      <c r="VNB97" s="96"/>
      <c r="VNC97" s="96"/>
      <c r="VND97" s="96"/>
      <c r="VNE97" s="96"/>
      <c r="VNF97" s="96"/>
      <c r="VNG97" s="96"/>
      <c r="VNH97" s="96"/>
      <c r="VNI97" s="96"/>
      <c r="VNJ97" s="96"/>
      <c r="VNK97" s="96"/>
      <c r="VNL97" s="96"/>
      <c r="VNM97" s="96"/>
      <c r="VNN97" s="96"/>
      <c r="VNO97" s="96"/>
      <c r="VNP97" s="96"/>
      <c r="VNQ97" s="96"/>
      <c r="VNR97" s="96"/>
      <c r="VNS97" s="96"/>
      <c r="VNT97" s="96"/>
      <c r="VNU97" s="96"/>
      <c r="VNV97" s="96"/>
      <c r="VNW97" s="96"/>
      <c r="VNX97" s="96"/>
      <c r="VNY97" s="96"/>
      <c r="VNZ97" s="96"/>
      <c r="VOA97" s="96"/>
      <c r="VOB97" s="96"/>
      <c r="VOC97" s="96"/>
      <c r="VOD97" s="96"/>
      <c r="VOE97" s="96"/>
      <c r="VOF97" s="96"/>
      <c r="VOG97" s="96"/>
      <c r="VOH97" s="96"/>
      <c r="VOI97" s="96"/>
      <c r="VOJ97" s="96"/>
      <c r="VOK97" s="96"/>
      <c r="VOL97" s="96"/>
      <c r="VOM97" s="96"/>
      <c r="VON97" s="96"/>
      <c r="VOO97" s="96"/>
      <c r="VOP97" s="96"/>
      <c r="VOQ97" s="96"/>
      <c r="VOR97" s="96"/>
      <c r="VOS97" s="96"/>
      <c r="VOT97" s="96"/>
      <c r="VOU97" s="96"/>
      <c r="VOV97" s="96"/>
      <c r="VOW97" s="96"/>
      <c r="VOX97" s="96"/>
      <c r="VOY97" s="96"/>
      <c r="VOZ97" s="96"/>
      <c r="VPA97" s="96"/>
      <c r="VPB97" s="96"/>
      <c r="VPC97" s="96"/>
      <c r="VPD97" s="96"/>
      <c r="VPE97" s="96"/>
      <c r="VPF97" s="96"/>
      <c r="VPG97" s="96"/>
      <c r="VPH97" s="96"/>
      <c r="VPI97" s="96"/>
      <c r="VPJ97" s="96"/>
      <c r="VPK97" s="96"/>
      <c r="VPL97" s="96"/>
      <c r="VPM97" s="96"/>
      <c r="VPN97" s="96"/>
      <c r="VPO97" s="96"/>
      <c r="VPP97" s="96"/>
      <c r="VPQ97" s="96"/>
      <c r="VPR97" s="96"/>
      <c r="VPS97" s="96"/>
      <c r="VPT97" s="96"/>
      <c r="VPU97" s="96"/>
      <c r="VPV97" s="96"/>
      <c r="VPW97" s="96"/>
      <c r="VPX97" s="96"/>
      <c r="VPY97" s="96"/>
      <c r="VPZ97" s="96"/>
      <c r="VQA97" s="96"/>
      <c r="VQB97" s="96"/>
      <c r="VQC97" s="96"/>
      <c r="VQD97" s="96"/>
      <c r="VQE97" s="96"/>
      <c r="VQF97" s="96"/>
      <c r="VQG97" s="96"/>
      <c r="VQH97" s="96"/>
      <c r="VQI97" s="96"/>
      <c r="VQJ97" s="96"/>
      <c r="VQK97" s="96"/>
      <c r="VQL97" s="96"/>
      <c r="VQM97" s="96"/>
      <c r="VQN97" s="96"/>
      <c r="VQO97" s="96"/>
      <c r="VQP97" s="96"/>
      <c r="VQQ97" s="96"/>
      <c r="VQR97" s="96"/>
      <c r="VQS97" s="96"/>
      <c r="VQT97" s="96"/>
      <c r="VQU97" s="96"/>
      <c r="VQV97" s="96"/>
      <c r="VQW97" s="96"/>
      <c r="VQX97" s="96"/>
      <c r="VQY97" s="96"/>
      <c r="VQZ97" s="96"/>
      <c r="VRA97" s="96"/>
      <c r="VRB97" s="96"/>
      <c r="VRC97" s="96"/>
      <c r="VRD97" s="96"/>
      <c r="VRE97" s="96"/>
      <c r="VRF97" s="96"/>
      <c r="VRG97" s="96"/>
      <c r="VRH97" s="96"/>
      <c r="VRI97" s="96"/>
      <c r="VRJ97" s="96"/>
      <c r="VRK97" s="96"/>
      <c r="VRL97" s="96"/>
      <c r="VRM97" s="96"/>
      <c r="VRN97" s="96"/>
      <c r="VRO97" s="96"/>
      <c r="VRP97" s="96"/>
      <c r="VRQ97" s="96"/>
      <c r="VRR97" s="96"/>
      <c r="VRS97" s="96"/>
      <c r="VRT97" s="96"/>
      <c r="VRU97" s="96"/>
      <c r="VRV97" s="96"/>
      <c r="VRW97" s="96"/>
      <c r="VRX97" s="96"/>
      <c r="VRY97" s="96"/>
      <c r="VRZ97" s="96"/>
      <c r="VSA97" s="96"/>
      <c r="VSB97" s="96"/>
      <c r="VSC97" s="96"/>
      <c r="VSD97" s="96"/>
      <c r="VSE97" s="96"/>
      <c r="VSF97" s="96"/>
      <c r="VSG97" s="96"/>
      <c r="VSH97" s="96"/>
      <c r="VSI97" s="96"/>
      <c r="VSJ97" s="96"/>
      <c r="VSK97" s="96"/>
      <c r="VSL97" s="96"/>
      <c r="VSM97" s="96"/>
      <c r="VSN97" s="96"/>
      <c r="VSO97" s="96"/>
      <c r="VSP97" s="96"/>
      <c r="VSQ97" s="96"/>
      <c r="VSR97" s="96"/>
      <c r="VSS97" s="96"/>
      <c r="VST97" s="96"/>
      <c r="VSU97" s="96"/>
      <c r="VSV97" s="96"/>
      <c r="VSW97" s="96"/>
      <c r="VSX97" s="96"/>
      <c r="VSY97" s="96"/>
      <c r="VSZ97" s="96"/>
      <c r="VTA97" s="96"/>
      <c r="VTB97" s="96"/>
      <c r="VTC97" s="96"/>
      <c r="VTD97" s="96"/>
      <c r="VTE97" s="96"/>
      <c r="VTF97" s="96"/>
      <c r="VTG97" s="96"/>
      <c r="VTH97" s="96"/>
      <c r="VTI97" s="96"/>
      <c r="VTJ97" s="96"/>
      <c r="VTK97" s="96"/>
      <c r="VTL97" s="96"/>
      <c r="VTM97" s="96"/>
      <c r="VTN97" s="96"/>
      <c r="VTO97" s="96"/>
      <c r="VTP97" s="96"/>
      <c r="VTQ97" s="96"/>
      <c r="VTR97" s="96"/>
      <c r="VTS97" s="96"/>
      <c r="VTT97" s="96"/>
      <c r="VTU97" s="96"/>
      <c r="VTV97" s="96"/>
      <c r="VTW97" s="96"/>
      <c r="VTX97" s="96"/>
      <c r="VTY97" s="96"/>
      <c r="VTZ97" s="96"/>
      <c r="VUA97" s="96"/>
      <c r="VUB97" s="96"/>
      <c r="VUC97" s="96"/>
      <c r="VUD97" s="96"/>
      <c r="VUE97" s="96"/>
      <c r="VUF97" s="96"/>
      <c r="VUG97" s="96"/>
      <c r="VUH97" s="96"/>
      <c r="VUI97" s="96"/>
      <c r="VUJ97" s="96"/>
      <c r="VUK97" s="96"/>
      <c r="VUL97" s="96"/>
      <c r="VUM97" s="96"/>
      <c r="VUN97" s="96"/>
      <c r="VUO97" s="96"/>
      <c r="VUP97" s="96"/>
      <c r="VUQ97" s="96"/>
      <c r="VUR97" s="96"/>
      <c r="VUS97" s="96"/>
      <c r="VUT97" s="96"/>
      <c r="VUU97" s="96"/>
      <c r="VUV97" s="96"/>
      <c r="VUW97" s="96"/>
      <c r="VUX97" s="96"/>
      <c r="VUY97" s="96"/>
      <c r="VUZ97" s="96"/>
      <c r="VVA97" s="96"/>
      <c r="VVB97" s="96"/>
      <c r="VVC97" s="96"/>
      <c r="VVD97" s="96"/>
      <c r="VVE97" s="96"/>
      <c r="VVF97" s="96"/>
      <c r="VVG97" s="96"/>
      <c r="VVH97" s="96"/>
      <c r="VVI97" s="96"/>
      <c r="VVJ97" s="96"/>
      <c r="VVK97" s="96"/>
      <c r="VVL97" s="96"/>
      <c r="VVM97" s="96"/>
      <c r="VVN97" s="96"/>
      <c r="VVO97" s="96"/>
      <c r="VVP97" s="96"/>
      <c r="VVQ97" s="96"/>
      <c r="VVR97" s="96"/>
      <c r="VVS97" s="96"/>
      <c r="VVT97" s="96"/>
      <c r="VVU97" s="96"/>
      <c r="VVV97" s="96"/>
      <c r="VVW97" s="96"/>
      <c r="VVX97" s="96"/>
      <c r="VVY97" s="96"/>
      <c r="VVZ97" s="96"/>
      <c r="VWA97" s="96"/>
      <c r="VWB97" s="96"/>
      <c r="VWC97" s="96"/>
      <c r="VWD97" s="96"/>
      <c r="VWE97" s="96"/>
      <c r="VWF97" s="96"/>
      <c r="VWG97" s="96"/>
      <c r="VWH97" s="96"/>
      <c r="VWI97" s="96"/>
      <c r="VWJ97" s="96"/>
      <c r="VWK97" s="96"/>
      <c r="VWL97" s="96"/>
      <c r="VWM97" s="96"/>
      <c r="VWN97" s="96"/>
      <c r="VWO97" s="96"/>
      <c r="VWP97" s="96"/>
      <c r="VWQ97" s="96"/>
      <c r="VWR97" s="96"/>
      <c r="VWS97" s="96"/>
      <c r="VWT97" s="96"/>
      <c r="VWU97" s="96"/>
      <c r="VWV97" s="96"/>
      <c r="VWW97" s="96"/>
      <c r="VWX97" s="96"/>
      <c r="VWY97" s="96"/>
      <c r="VWZ97" s="96"/>
      <c r="VXA97" s="96"/>
      <c r="VXB97" s="96"/>
      <c r="VXC97" s="96"/>
      <c r="VXD97" s="96"/>
      <c r="VXE97" s="96"/>
      <c r="VXF97" s="96"/>
      <c r="VXG97" s="96"/>
      <c r="VXH97" s="96"/>
      <c r="VXI97" s="96"/>
      <c r="VXJ97" s="96"/>
      <c r="VXK97" s="96"/>
      <c r="VXL97" s="96"/>
      <c r="VXM97" s="96"/>
      <c r="VXN97" s="96"/>
      <c r="VXO97" s="96"/>
      <c r="VXP97" s="96"/>
      <c r="VXQ97" s="96"/>
      <c r="VXR97" s="96"/>
      <c r="VXS97" s="96"/>
      <c r="VXT97" s="96"/>
      <c r="VXU97" s="96"/>
      <c r="VXV97" s="96"/>
      <c r="VXW97" s="96"/>
      <c r="VXX97" s="96"/>
      <c r="VXY97" s="96"/>
      <c r="VXZ97" s="96"/>
      <c r="VYA97" s="96"/>
      <c r="VYB97" s="96"/>
      <c r="VYC97" s="96"/>
      <c r="VYD97" s="96"/>
      <c r="VYE97" s="96"/>
      <c r="VYF97" s="96"/>
      <c r="VYG97" s="96"/>
      <c r="VYH97" s="96"/>
      <c r="VYI97" s="96"/>
      <c r="VYJ97" s="96"/>
      <c r="VYK97" s="96"/>
      <c r="VYL97" s="96"/>
      <c r="VYM97" s="96"/>
      <c r="VYN97" s="96"/>
      <c r="VYO97" s="96"/>
      <c r="VYP97" s="96"/>
      <c r="VYQ97" s="96"/>
      <c r="VYR97" s="96"/>
      <c r="VYS97" s="96"/>
      <c r="VYT97" s="96"/>
      <c r="VYU97" s="96"/>
      <c r="VYV97" s="96"/>
      <c r="VYW97" s="96"/>
      <c r="VYX97" s="96"/>
      <c r="VYY97" s="96"/>
      <c r="VYZ97" s="96"/>
      <c r="VZA97" s="96"/>
      <c r="VZB97" s="96"/>
      <c r="VZC97" s="96"/>
      <c r="VZD97" s="96"/>
      <c r="VZE97" s="96"/>
      <c r="VZF97" s="96"/>
      <c r="VZG97" s="96"/>
      <c r="VZH97" s="96"/>
      <c r="VZI97" s="96"/>
      <c r="VZJ97" s="96"/>
      <c r="VZK97" s="96"/>
      <c r="VZL97" s="96"/>
      <c r="VZM97" s="96"/>
      <c r="VZN97" s="96"/>
      <c r="VZO97" s="96"/>
      <c r="VZP97" s="96"/>
      <c r="VZQ97" s="96"/>
      <c r="VZR97" s="96"/>
      <c r="VZS97" s="96"/>
      <c r="VZT97" s="96"/>
      <c r="VZU97" s="96"/>
      <c r="VZV97" s="96"/>
      <c r="VZW97" s="96"/>
      <c r="VZX97" s="96"/>
      <c r="VZY97" s="96"/>
      <c r="VZZ97" s="96"/>
      <c r="WAA97" s="96"/>
      <c r="WAB97" s="96"/>
      <c r="WAC97" s="96"/>
      <c r="WAD97" s="96"/>
      <c r="WAE97" s="96"/>
      <c r="WAF97" s="96"/>
      <c r="WAG97" s="96"/>
      <c r="WAH97" s="96"/>
      <c r="WAI97" s="96"/>
      <c r="WAJ97" s="96"/>
      <c r="WAK97" s="96"/>
      <c r="WAL97" s="96"/>
      <c r="WAM97" s="96"/>
      <c r="WAN97" s="96"/>
      <c r="WAO97" s="96"/>
      <c r="WAP97" s="96"/>
      <c r="WAQ97" s="96"/>
      <c r="WAR97" s="96"/>
      <c r="WAS97" s="96"/>
      <c r="WAT97" s="96"/>
      <c r="WAU97" s="96"/>
      <c r="WAV97" s="96"/>
      <c r="WAW97" s="96"/>
      <c r="WAX97" s="96"/>
      <c r="WAY97" s="96"/>
      <c r="WAZ97" s="96"/>
      <c r="WBA97" s="96"/>
      <c r="WBB97" s="96"/>
      <c r="WBC97" s="96"/>
      <c r="WBD97" s="96"/>
      <c r="WBE97" s="96"/>
      <c r="WBF97" s="96"/>
      <c r="WBG97" s="96"/>
      <c r="WBH97" s="96"/>
      <c r="WBI97" s="96"/>
      <c r="WBJ97" s="96"/>
      <c r="WBK97" s="96"/>
      <c r="WBL97" s="96"/>
      <c r="WBM97" s="96"/>
      <c r="WBN97" s="96"/>
      <c r="WBO97" s="96"/>
      <c r="WBP97" s="96"/>
      <c r="WBQ97" s="96"/>
      <c r="WBR97" s="96"/>
      <c r="WBS97" s="96"/>
      <c r="WBT97" s="96"/>
      <c r="WBU97" s="96"/>
      <c r="WBV97" s="96"/>
      <c r="WBW97" s="96"/>
      <c r="WBX97" s="96"/>
      <c r="WBY97" s="96"/>
      <c r="WBZ97" s="96"/>
      <c r="WCA97" s="96"/>
      <c r="WCB97" s="96"/>
      <c r="WCC97" s="96"/>
      <c r="WCD97" s="96"/>
      <c r="WCE97" s="96"/>
      <c r="WCF97" s="96"/>
      <c r="WCG97" s="96"/>
      <c r="WCH97" s="96"/>
      <c r="WCI97" s="96"/>
      <c r="WCJ97" s="96"/>
      <c r="WCK97" s="96"/>
      <c r="WCL97" s="96"/>
      <c r="WCM97" s="96"/>
      <c r="WCN97" s="96"/>
      <c r="WCO97" s="96"/>
      <c r="WCP97" s="96"/>
      <c r="WCQ97" s="96"/>
      <c r="WCR97" s="96"/>
      <c r="WCS97" s="96"/>
      <c r="WCT97" s="96"/>
      <c r="WCU97" s="96"/>
      <c r="WCV97" s="96"/>
      <c r="WCW97" s="96"/>
      <c r="WCX97" s="96"/>
      <c r="WCY97" s="96"/>
      <c r="WCZ97" s="96"/>
      <c r="WDA97" s="96"/>
      <c r="WDB97" s="96"/>
      <c r="WDC97" s="96"/>
      <c r="WDD97" s="96"/>
      <c r="WDE97" s="96"/>
      <c r="WDF97" s="96"/>
      <c r="WDG97" s="96"/>
      <c r="WDH97" s="96"/>
      <c r="WDI97" s="96"/>
      <c r="WDJ97" s="96"/>
      <c r="WDK97" s="96"/>
      <c r="WDL97" s="96"/>
      <c r="WDM97" s="96"/>
      <c r="WDN97" s="96"/>
      <c r="WDO97" s="96"/>
      <c r="WDP97" s="96"/>
      <c r="WDQ97" s="96"/>
      <c r="WDR97" s="96"/>
      <c r="WDS97" s="96"/>
      <c r="WDT97" s="96"/>
      <c r="WDU97" s="96"/>
      <c r="WDV97" s="96"/>
      <c r="WDW97" s="96"/>
      <c r="WDX97" s="96"/>
      <c r="WDY97" s="96"/>
      <c r="WDZ97" s="96"/>
      <c r="WEA97" s="96"/>
      <c r="WEB97" s="96"/>
      <c r="WEC97" s="96"/>
      <c r="WED97" s="96"/>
      <c r="WEE97" s="96"/>
      <c r="WEF97" s="96"/>
      <c r="WEG97" s="96"/>
      <c r="WEH97" s="96"/>
      <c r="WEI97" s="96"/>
      <c r="WEJ97" s="96"/>
      <c r="WEK97" s="96"/>
      <c r="WEL97" s="96"/>
      <c r="WEM97" s="96"/>
      <c r="WEN97" s="96"/>
      <c r="WEO97" s="96"/>
      <c r="WEP97" s="96"/>
      <c r="WEQ97" s="96"/>
      <c r="WER97" s="96"/>
      <c r="WES97" s="96"/>
      <c r="WET97" s="96"/>
      <c r="WEU97" s="96"/>
      <c r="WEV97" s="96"/>
      <c r="WEW97" s="96"/>
      <c r="WEX97" s="96"/>
      <c r="WEY97" s="96"/>
      <c r="WEZ97" s="96"/>
      <c r="WFA97" s="96"/>
      <c r="WFB97" s="96"/>
      <c r="WFC97" s="96"/>
      <c r="WFD97" s="96"/>
      <c r="WFE97" s="96"/>
      <c r="WFF97" s="96"/>
      <c r="WFG97" s="96"/>
      <c r="WFH97" s="96"/>
      <c r="WFI97" s="96"/>
      <c r="WFJ97" s="96"/>
      <c r="WFK97" s="96"/>
      <c r="WFL97" s="96"/>
      <c r="WFM97" s="96"/>
      <c r="WFN97" s="96"/>
      <c r="WFO97" s="96"/>
      <c r="WFP97" s="96"/>
      <c r="WFQ97" s="96"/>
      <c r="WFR97" s="96"/>
      <c r="WFS97" s="96"/>
      <c r="WFT97" s="96"/>
      <c r="WFU97" s="96"/>
      <c r="WFV97" s="96"/>
      <c r="WFW97" s="96"/>
      <c r="WFX97" s="96"/>
      <c r="WFY97" s="96"/>
      <c r="WFZ97" s="96"/>
      <c r="WGA97" s="96"/>
      <c r="WGB97" s="96"/>
      <c r="WGC97" s="96"/>
      <c r="WGD97" s="96"/>
      <c r="WGE97" s="96"/>
      <c r="WGF97" s="96"/>
      <c r="WGG97" s="96"/>
      <c r="WGH97" s="96"/>
      <c r="WGI97" s="96"/>
      <c r="WGJ97" s="96"/>
      <c r="WGK97" s="96"/>
      <c r="WGL97" s="96"/>
      <c r="WGM97" s="96"/>
      <c r="WGN97" s="96"/>
      <c r="WGO97" s="96"/>
      <c r="WGP97" s="96"/>
      <c r="WGQ97" s="96"/>
      <c r="WGR97" s="96"/>
      <c r="WGS97" s="96"/>
      <c r="WGT97" s="96"/>
      <c r="WGU97" s="96"/>
      <c r="WGV97" s="96"/>
      <c r="WGW97" s="96"/>
      <c r="WGX97" s="96"/>
      <c r="WGY97" s="96"/>
      <c r="WGZ97" s="96"/>
      <c r="WHA97" s="96"/>
      <c r="WHB97" s="96"/>
      <c r="WHC97" s="96"/>
      <c r="WHD97" s="96"/>
      <c r="WHE97" s="96"/>
      <c r="WHF97" s="96"/>
      <c r="WHG97" s="96"/>
      <c r="WHH97" s="96"/>
      <c r="WHI97" s="96"/>
      <c r="WHJ97" s="96"/>
      <c r="WHK97" s="96"/>
      <c r="WHL97" s="96"/>
      <c r="WHM97" s="96"/>
      <c r="WHN97" s="96"/>
      <c r="WHO97" s="96"/>
      <c r="WHP97" s="96"/>
      <c r="WHQ97" s="96"/>
      <c r="WHR97" s="96"/>
      <c r="WHS97" s="96"/>
      <c r="WHT97" s="96"/>
      <c r="WHU97" s="96"/>
      <c r="WHV97" s="96"/>
      <c r="WHW97" s="96"/>
      <c r="WHX97" s="96"/>
      <c r="WHY97" s="96"/>
      <c r="WHZ97" s="96"/>
      <c r="WIA97" s="96"/>
      <c r="WIB97" s="96"/>
      <c r="WIC97" s="96"/>
      <c r="WID97" s="96"/>
      <c r="WIE97" s="96"/>
      <c r="WIF97" s="96"/>
      <c r="WIG97" s="96"/>
      <c r="WIH97" s="96"/>
      <c r="WII97" s="96"/>
      <c r="WIJ97" s="96"/>
      <c r="WIK97" s="96"/>
      <c r="WIL97" s="96"/>
      <c r="WIM97" s="96"/>
      <c r="WIN97" s="96"/>
      <c r="WIO97" s="96"/>
      <c r="WIP97" s="96"/>
      <c r="WIQ97" s="96"/>
      <c r="WIR97" s="96"/>
      <c r="WIS97" s="96"/>
      <c r="WIT97" s="96"/>
      <c r="WIU97" s="96"/>
      <c r="WIV97" s="96"/>
      <c r="WIW97" s="96"/>
      <c r="WIX97" s="96"/>
      <c r="WIY97" s="96"/>
      <c r="WIZ97" s="96"/>
      <c r="WJA97" s="96"/>
      <c r="WJB97" s="96"/>
      <c r="WJC97" s="96"/>
      <c r="WJD97" s="96"/>
      <c r="WJE97" s="96"/>
      <c r="WJF97" s="96"/>
      <c r="WJG97" s="96"/>
      <c r="WJH97" s="96"/>
      <c r="WJI97" s="96"/>
      <c r="WJJ97" s="96"/>
      <c r="WJK97" s="96"/>
      <c r="WJL97" s="96"/>
      <c r="WJM97" s="96"/>
      <c r="WJN97" s="96"/>
      <c r="WJO97" s="96"/>
      <c r="WJP97" s="96"/>
      <c r="WJQ97" s="96"/>
      <c r="WJR97" s="96"/>
      <c r="WJS97" s="96"/>
      <c r="WJT97" s="96"/>
      <c r="WJU97" s="96"/>
      <c r="WJV97" s="96"/>
      <c r="WJW97" s="96"/>
      <c r="WJX97" s="96"/>
      <c r="WJY97" s="96"/>
      <c r="WJZ97" s="96"/>
      <c r="WKA97" s="96"/>
      <c r="WKB97" s="96"/>
      <c r="WKC97" s="96"/>
      <c r="WKD97" s="96"/>
      <c r="WKE97" s="96"/>
      <c r="WKF97" s="96"/>
      <c r="WKG97" s="96"/>
      <c r="WKH97" s="96"/>
      <c r="WKI97" s="96"/>
      <c r="WKJ97" s="96"/>
      <c r="WKK97" s="96"/>
      <c r="WKL97" s="96"/>
      <c r="WKM97" s="96"/>
      <c r="WKN97" s="96"/>
      <c r="WKO97" s="96"/>
      <c r="WKP97" s="96"/>
      <c r="WKQ97" s="96"/>
      <c r="WKR97" s="96"/>
      <c r="WKS97" s="96"/>
      <c r="WKT97" s="96"/>
      <c r="WKU97" s="96"/>
      <c r="WKV97" s="96"/>
      <c r="WKW97" s="96"/>
      <c r="WKX97" s="96"/>
      <c r="WKY97" s="96"/>
      <c r="WKZ97" s="96"/>
      <c r="WLA97" s="96"/>
      <c r="WLB97" s="96"/>
      <c r="WLC97" s="96"/>
      <c r="WLD97" s="96"/>
      <c r="WLE97" s="96"/>
      <c r="WLF97" s="96"/>
      <c r="WLG97" s="96"/>
      <c r="WLH97" s="96"/>
      <c r="WLI97" s="96"/>
      <c r="WLJ97" s="96"/>
      <c r="WLK97" s="96"/>
      <c r="WLL97" s="96"/>
      <c r="WLM97" s="96"/>
      <c r="WLN97" s="96"/>
      <c r="WLO97" s="96"/>
      <c r="WLP97" s="96"/>
      <c r="WLQ97" s="96"/>
      <c r="WLR97" s="96"/>
      <c r="WLS97" s="96"/>
      <c r="WLT97" s="96"/>
      <c r="WLU97" s="96"/>
      <c r="WLV97" s="96"/>
      <c r="WLW97" s="96"/>
      <c r="WLX97" s="96"/>
      <c r="WLY97" s="96"/>
      <c r="WLZ97" s="96"/>
      <c r="WMA97" s="96"/>
      <c r="WMB97" s="96"/>
      <c r="WMC97" s="96"/>
      <c r="WMD97" s="96"/>
      <c r="WME97" s="96"/>
      <c r="WMF97" s="96"/>
      <c r="WMG97" s="96"/>
      <c r="WMH97" s="96"/>
      <c r="WMI97" s="96"/>
      <c r="WMJ97" s="96"/>
      <c r="WMK97" s="96"/>
      <c r="WML97" s="96"/>
      <c r="WMM97" s="96"/>
      <c r="WMN97" s="96"/>
      <c r="WMO97" s="96"/>
      <c r="WMP97" s="96"/>
      <c r="WMQ97" s="96"/>
      <c r="WMR97" s="96"/>
      <c r="WMS97" s="96"/>
      <c r="WMT97" s="96"/>
      <c r="WMU97" s="96"/>
      <c r="WMV97" s="96"/>
      <c r="WMW97" s="96"/>
      <c r="WMX97" s="96"/>
      <c r="WMY97" s="96"/>
      <c r="WMZ97" s="96"/>
      <c r="WNA97" s="96"/>
      <c r="WNB97" s="96"/>
      <c r="WNC97" s="96"/>
      <c r="WND97" s="96"/>
      <c r="WNE97" s="96"/>
      <c r="WNF97" s="96"/>
      <c r="WNG97" s="96"/>
      <c r="WNH97" s="96"/>
      <c r="WNI97" s="96"/>
      <c r="WNJ97" s="96"/>
      <c r="WNK97" s="96"/>
      <c r="WNL97" s="96"/>
      <c r="WNM97" s="96"/>
      <c r="WNN97" s="96"/>
      <c r="WNO97" s="96"/>
      <c r="WNP97" s="96"/>
      <c r="WNQ97" s="96"/>
      <c r="WNR97" s="96"/>
      <c r="WNS97" s="96"/>
      <c r="WNT97" s="96"/>
      <c r="WNU97" s="96"/>
      <c r="WNV97" s="96"/>
      <c r="WNW97" s="96"/>
      <c r="WNX97" s="96"/>
      <c r="WNY97" s="96"/>
      <c r="WNZ97" s="96"/>
      <c r="WOA97" s="96"/>
      <c r="WOB97" s="96"/>
      <c r="WOC97" s="96"/>
      <c r="WOD97" s="96"/>
      <c r="WOE97" s="96"/>
      <c r="WOF97" s="96"/>
      <c r="WOG97" s="96"/>
      <c r="WOH97" s="96"/>
      <c r="WOI97" s="96"/>
      <c r="WOJ97" s="96"/>
      <c r="WOK97" s="96"/>
      <c r="WOL97" s="96"/>
      <c r="WOM97" s="96"/>
      <c r="WON97" s="96"/>
      <c r="WOO97" s="96"/>
      <c r="WOP97" s="96"/>
      <c r="WOQ97" s="96"/>
      <c r="WOR97" s="96"/>
      <c r="WOS97" s="96"/>
      <c r="WOT97" s="96"/>
      <c r="WOU97" s="96"/>
      <c r="WOV97" s="96"/>
      <c r="WOW97" s="96"/>
      <c r="WOX97" s="96"/>
      <c r="WOY97" s="96"/>
      <c r="WOZ97" s="96"/>
      <c r="WPA97" s="96"/>
      <c r="WPB97" s="96"/>
      <c r="WPC97" s="96"/>
      <c r="WPD97" s="96"/>
      <c r="WPE97" s="96"/>
      <c r="WPF97" s="96"/>
      <c r="WPG97" s="96"/>
      <c r="WPH97" s="96"/>
      <c r="WPI97" s="96"/>
      <c r="WPJ97" s="96"/>
      <c r="WPK97" s="96"/>
      <c r="WPL97" s="96"/>
      <c r="WPM97" s="96"/>
      <c r="WPN97" s="96"/>
      <c r="WPO97" s="96"/>
      <c r="WPP97" s="96"/>
      <c r="WPQ97" s="96"/>
      <c r="WPR97" s="96"/>
      <c r="WPS97" s="96"/>
      <c r="WPT97" s="96"/>
      <c r="WPU97" s="96"/>
      <c r="WPV97" s="96"/>
      <c r="WPW97" s="96"/>
      <c r="WPX97" s="96"/>
      <c r="WPY97" s="96"/>
      <c r="WPZ97" s="96"/>
      <c r="WQA97" s="96"/>
      <c r="WQB97" s="96"/>
      <c r="WQC97" s="96"/>
      <c r="WQD97" s="96"/>
      <c r="WQE97" s="96"/>
      <c r="WQF97" s="96"/>
      <c r="WQG97" s="96"/>
      <c r="WQH97" s="96"/>
      <c r="WQI97" s="96"/>
      <c r="WQJ97" s="96"/>
      <c r="WQK97" s="96"/>
      <c r="WQL97" s="96"/>
      <c r="WQM97" s="96"/>
      <c r="WQN97" s="96"/>
      <c r="WQO97" s="96"/>
      <c r="WQP97" s="96"/>
      <c r="WQQ97" s="96"/>
      <c r="WQR97" s="96"/>
      <c r="WQS97" s="96"/>
      <c r="WQT97" s="96"/>
      <c r="WQU97" s="96"/>
      <c r="WQV97" s="96"/>
      <c r="WQW97" s="96"/>
      <c r="WQX97" s="96"/>
      <c r="WQY97" s="96"/>
      <c r="WQZ97" s="96"/>
      <c r="WRA97" s="96"/>
      <c r="WRB97" s="96"/>
      <c r="WRC97" s="96"/>
      <c r="WRD97" s="96"/>
      <c r="WRE97" s="96"/>
      <c r="WRF97" s="96"/>
      <c r="WRG97" s="96"/>
      <c r="WRH97" s="96"/>
      <c r="WRI97" s="96"/>
      <c r="WRJ97" s="96"/>
      <c r="WRK97" s="96"/>
      <c r="WRL97" s="96"/>
      <c r="WRM97" s="96"/>
      <c r="WRN97" s="96"/>
      <c r="WRO97" s="96"/>
      <c r="WRP97" s="96"/>
      <c r="WRQ97" s="96"/>
      <c r="WRR97" s="96"/>
      <c r="WRS97" s="96"/>
      <c r="WRT97" s="96"/>
      <c r="WRU97" s="96"/>
      <c r="WRV97" s="96"/>
      <c r="WRW97" s="96"/>
      <c r="WRX97" s="96"/>
      <c r="WRY97" s="96"/>
      <c r="WRZ97" s="96"/>
      <c r="WSA97" s="96"/>
      <c r="WSB97" s="96"/>
      <c r="WSC97" s="96"/>
      <c r="WSD97" s="96"/>
      <c r="WSE97" s="96"/>
      <c r="WSF97" s="96"/>
      <c r="WSG97" s="96"/>
      <c r="WSH97" s="96"/>
      <c r="WSI97" s="96"/>
      <c r="WSJ97" s="96"/>
      <c r="WSK97" s="96"/>
      <c r="WSL97" s="96"/>
      <c r="WSM97" s="96"/>
      <c r="WSN97" s="96"/>
      <c r="WSO97" s="96"/>
      <c r="WSP97" s="96"/>
      <c r="WSQ97" s="96"/>
      <c r="WSR97" s="96"/>
      <c r="WSS97" s="96"/>
      <c r="WST97" s="96"/>
      <c r="WSU97" s="96"/>
      <c r="WSV97" s="96"/>
      <c r="WSW97" s="96"/>
      <c r="WSX97" s="96"/>
      <c r="WSY97" s="96"/>
      <c r="WSZ97" s="96"/>
      <c r="WTA97" s="96"/>
      <c r="WTB97" s="96"/>
      <c r="WTC97" s="96"/>
      <c r="WTD97" s="96"/>
      <c r="WTE97" s="96"/>
      <c r="WTF97" s="96"/>
      <c r="WTG97" s="96"/>
      <c r="WTH97" s="96"/>
      <c r="WTI97" s="96"/>
      <c r="WTJ97" s="96"/>
      <c r="WTK97" s="96"/>
      <c r="WTL97" s="96"/>
      <c r="WTM97" s="96"/>
      <c r="WTN97" s="96"/>
      <c r="WTO97" s="96"/>
      <c r="WTP97" s="96"/>
      <c r="WTQ97" s="96"/>
      <c r="WTR97" s="96"/>
      <c r="WTS97" s="96"/>
      <c r="WTT97" s="96"/>
      <c r="WTU97" s="96"/>
      <c r="WTV97" s="96"/>
      <c r="WTW97" s="96"/>
      <c r="WTX97" s="96"/>
      <c r="WTY97" s="96"/>
      <c r="WTZ97" s="96"/>
      <c r="WUA97" s="96"/>
      <c r="WUB97" s="96"/>
      <c r="WUC97" s="96"/>
      <c r="WUD97" s="96"/>
      <c r="WUE97" s="96"/>
      <c r="WUF97" s="96"/>
      <c r="WUG97" s="96"/>
      <c r="WUH97" s="96"/>
      <c r="WUI97" s="96"/>
      <c r="WUJ97" s="96"/>
      <c r="WUK97" s="96"/>
      <c r="WUL97" s="96"/>
      <c r="WUM97" s="96"/>
      <c r="WUN97" s="96"/>
      <c r="WUO97" s="96"/>
      <c r="WUP97" s="96"/>
      <c r="WUQ97" s="96"/>
      <c r="WUR97" s="96"/>
      <c r="WUS97" s="96"/>
      <c r="WUT97" s="96"/>
      <c r="WUU97" s="96"/>
      <c r="WUV97" s="96"/>
      <c r="WUW97" s="96"/>
      <c r="WUX97" s="96"/>
      <c r="WUY97" s="96"/>
      <c r="WUZ97" s="96"/>
      <c r="WVA97" s="96"/>
      <c r="WVB97" s="96"/>
      <c r="WVC97" s="96"/>
      <c r="WVD97" s="96"/>
      <c r="WVE97" s="96"/>
      <c r="WVF97" s="96"/>
      <c r="WVG97" s="96"/>
      <c r="WVH97" s="96"/>
      <c r="WVI97" s="96"/>
      <c r="WVJ97" s="96"/>
      <c r="WVK97" s="96"/>
      <c r="WVL97" s="96"/>
      <c r="WVM97" s="96"/>
      <c r="WVN97" s="96"/>
      <c r="WVO97" s="96"/>
      <c r="WVP97" s="96"/>
      <c r="WVQ97" s="96"/>
      <c r="WVR97" s="96"/>
      <c r="WVS97" s="96"/>
      <c r="WVT97" s="96"/>
      <c r="WVU97" s="96"/>
      <c r="WVV97" s="96"/>
      <c r="WVW97" s="96"/>
      <c r="WVX97" s="96"/>
      <c r="WVY97" s="96"/>
      <c r="WVZ97" s="96"/>
      <c r="WWA97" s="96"/>
      <c r="WWB97" s="96"/>
      <c r="WWC97" s="96"/>
      <c r="WWD97" s="96"/>
      <c r="WWE97" s="96"/>
      <c r="WWF97" s="96"/>
      <c r="WWG97" s="96"/>
      <c r="WWH97" s="96"/>
      <c r="WWI97" s="96"/>
      <c r="WWJ97" s="96"/>
      <c r="WWK97" s="96"/>
      <c r="WWL97" s="96"/>
      <c r="WWM97" s="96"/>
      <c r="WWN97" s="96"/>
      <c r="WWO97" s="96"/>
      <c r="WWP97" s="96"/>
      <c r="WWQ97" s="96"/>
      <c r="WWR97" s="96"/>
      <c r="WWS97" s="96"/>
      <c r="WWT97" s="96"/>
      <c r="WWU97" s="96"/>
      <c r="WWV97" s="96"/>
      <c r="WWW97" s="96"/>
      <c r="WWX97" s="96"/>
      <c r="WWY97" s="96"/>
      <c r="WWZ97" s="96"/>
      <c r="WXA97" s="96"/>
      <c r="WXB97" s="96"/>
      <c r="WXC97" s="96"/>
      <c r="WXD97" s="96"/>
      <c r="WXE97" s="96"/>
      <c r="WXF97" s="96"/>
      <c r="WXG97" s="96"/>
      <c r="WXH97" s="96"/>
      <c r="WXI97" s="96"/>
      <c r="WXJ97" s="96"/>
      <c r="WXK97" s="96"/>
      <c r="WXL97" s="96"/>
      <c r="WXM97" s="96"/>
      <c r="WXN97" s="96"/>
      <c r="WXO97" s="96"/>
      <c r="WXP97" s="96"/>
      <c r="WXQ97" s="96"/>
      <c r="WXR97" s="96"/>
      <c r="WXS97" s="96"/>
      <c r="WXT97" s="96"/>
      <c r="WXU97" s="96"/>
      <c r="WXV97" s="96"/>
      <c r="WXW97" s="96"/>
      <c r="WXX97" s="96"/>
      <c r="WXY97" s="96"/>
      <c r="WXZ97" s="96"/>
      <c r="WYA97" s="96"/>
      <c r="WYB97" s="96"/>
      <c r="WYC97" s="96"/>
      <c r="WYD97" s="96"/>
      <c r="WYE97" s="96"/>
      <c r="WYF97" s="96"/>
      <c r="WYG97" s="96"/>
      <c r="WYH97" s="96"/>
      <c r="WYI97" s="96"/>
      <c r="WYJ97" s="96"/>
      <c r="WYK97" s="96"/>
      <c r="WYL97" s="96"/>
      <c r="WYM97" s="96"/>
      <c r="WYN97" s="96"/>
      <c r="WYO97" s="96"/>
      <c r="WYP97" s="96"/>
      <c r="WYQ97" s="96"/>
      <c r="WYR97" s="96"/>
      <c r="WYS97" s="96"/>
      <c r="WYT97" s="96"/>
      <c r="WYU97" s="96"/>
      <c r="WYV97" s="96"/>
      <c r="WYW97" s="96"/>
      <c r="WYX97" s="96"/>
      <c r="WYY97" s="96"/>
      <c r="WYZ97" s="96"/>
      <c r="WZA97" s="96"/>
      <c r="WZB97" s="96"/>
      <c r="WZC97" s="96"/>
      <c r="WZD97" s="96"/>
      <c r="WZE97" s="96"/>
      <c r="WZF97" s="96"/>
      <c r="WZG97" s="96"/>
      <c r="WZH97" s="96"/>
      <c r="WZI97" s="96"/>
      <c r="WZJ97" s="96"/>
      <c r="WZK97" s="96"/>
      <c r="WZL97" s="96"/>
      <c r="WZM97" s="96"/>
      <c r="WZN97" s="96"/>
      <c r="WZO97" s="96"/>
      <c r="WZP97" s="96"/>
      <c r="WZQ97" s="96"/>
      <c r="WZR97" s="96"/>
      <c r="WZS97" s="96"/>
      <c r="WZT97" s="96"/>
      <c r="WZU97" s="96"/>
      <c r="WZV97" s="96"/>
      <c r="WZW97" s="96"/>
      <c r="WZX97" s="96"/>
      <c r="WZY97" s="96"/>
      <c r="WZZ97" s="96"/>
      <c r="XAA97" s="96"/>
      <c r="XAB97" s="96"/>
      <c r="XAC97" s="96"/>
      <c r="XAD97" s="96"/>
      <c r="XAE97" s="96"/>
      <c r="XAF97" s="96"/>
      <c r="XAG97" s="96"/>
      <c r="XAH97" s="96"/>
      <c r="XAI97" s="96"/>
      <c r="XAJ97" s="96"/>
      <c r="XAK97" s="96"/>
      <c r="XAL97" s="96"/>
      <c r="XAM97" s="96"/>
      <c r="XAN97" s="96"/>
      <c r="XAO97" s="96"/>
      <c r="XAP97" s="96"/>
      <c r="XAQ97" s="96"/>
      <c r="XAR97" s="96"/>
      <c r="XAS97" s="96"/>
      <c r="XAT97" s="96"/>
      <c r="XAU97" s="96"/>
      <c r="XAV97" s="96"/>
      <c r="XAW97" s="96"/>
      <c r="XAX97" s="96"/>
      <c r="XAY97" s="96"/>
      <c r="XAZ97" s="96"/>
      <c r="XBA97" s="96"/>
      <c r="XBB97" s="96"/>
      <c r="XBC97" s="96"/>
      <c r="XBD97" s="96"/>
      <c r="XBE97" s="96"/>
      <c r="XBF97" s="96"/>
      <c r="XBG97" s="96"/>
      <c r="XBH97" s="96"/>
      <c r="XBI97" s="96"/>
      <c r="XBJ97" s="96"/>
      <c r="XBK97" s="96"/>
      <c r="XBL97" s="96"/>
      <c r="XBM97" s="96"/>
      <c r="XBN97" s="96"/>
      <c r="XBO97" s="96"/>
      <c r="XBP97" s="96"/>
      <c r="XBQ97" s="96"/>
      <c r="XBR97" s="96"/>
      <c r="XBS97" s="96"/>
      <c r="XBT97" s="96"/>
      <c r="XBU97" s="96"/>
      <c r="XBV97" s="96"/>
      <c r="XBW97" s="96"/>
      <c r="XBX97" s="96"/>
      <c r="XBY97" s="96"/>
      <c r="XBZ97" s="96"/>
      <c r="XCA97" s="96"/>
      <c r="XCB97" s="96"/>
      <c r="XCC97" s="96"/>
      <c r="XCD97" s="96"/>
      <c r="XCE97" s="96"/>
      <c r="XCF97" s="96"/>
      <c r="XCG97" s="96"/>
      <c r="XCH97" s="96"/>
      <c r="XCI97" s="96"/>
      <c r="XCJ97" s="96"/>
      <c r="XCK97" s="96"/>
      <c r="XCL97" s="96"/>
      <c r="XCM97" s="96"/>
      <c r="XCN97" s="96"/>
      <c r="XCO97" s="96"/>
      <c r="XCP97" s="96"/>
      <c r="XCQ97" s="96"/>
      <c r="XCR97" s="96"/>
      <c r="XCS97" s="96"/>
      <c r="XCT97" s="96"/>
      <c r="XCU97" s="96"/>
      <c r="XCV97" s="96"/>
      <c r="XCW97" s="96"/>
      <c r="XCX97" s="96"/>
      <c r="XCY97" s="96"/>
      <c r="XCZ97" s="96"/>
    </row>
    <row r="98" spans="2:16328" s="96" customFormat="1" x14ac:dyDescent="0.35">
      <c r="B98" s="96" t="s">
        <v>301</v>
      </c>
      <c r="D98" s="98">
        <f ca="1">IFERROR(D96/C96-1,"na")</f>
        <v>-0.9478737970952279</v>
      </c>
      <c r="E98" s="98">
        <f t="shared" ref="E98:M98" ca="1" si="34">IFERROR(E96/D96-1,"na")</f>
        <v>-4.525761704735336</v>
      </c>
      <c r="F98" s="98">
        <f t="shared" ca="1" si="34"/>
        <v>0.9651121071705453</v>
      </c>
      <c r="G98" s="98">
        <f t="shared" ca="1" si="34"/>
        <v>-3.3987785666815165</v>
      </c>
      <c r="H98" s="98">
        <f t="shared" ca="1" si="34"/>
        <v>-4.7171759913984035E-2</v>
      </c>
      <c r="I98" s="98">
        <f t="shared" ca="1" si="34"/>
        <v>0.11640019440671812</v>
      </c>
      <c r="J98" s="98">
        <f t="shared" ca="1" si="34"/>
        <v>2.1231558423805419E-2</v>
      </c>
      <c r="K98" s="98">
        <f t="shared" ca="1" si="34"/>
        <v>-7.5351858990262088E-2</v>
      </c>
      <c r="L98" s="98">
        <f ca="1">IFERROR(L96/K96-1,"na")</f>
        <v>-8.9003227460392464E-3</v>
      </c>
      <c r="M98" s="98">
        <f t="shared" ca="1" si="34"/>
        <v>1.1239350672873183E-2</v>
      </c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  <c r="OW98"/>
      <c r="OX98"/>
      <c r="OY98"/>
      <c r="OZ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Q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I98"/>
      <c r="QJ98"/>
      <c r="QK98"/>
      <c r="QL98"/>
      <c r="QM98"/>
      <c r="QN98"/>
      <c r="QO98"/>
      <c r="QP98"/>
      <c r="QQ98"/>
      <c r="QR98"/>
      <c r="QS98"/>
      <c r="QT98"/>
      <c r="QU98"/>
      <c r="QV98"/>
      <c r="QW98"/>
      <c r="QX98"/>
      <c r="QY98"/>
      <c r="QZ98"/>
      <c r="RA98"/>
      <c r="RB98"/>
      <c r="RC98"/>
      <c r="RD98"/>
      <c r="RE98"/>
      <c r="RF98"/>
      <c r="RG98"/>
      <c r="RH98"/>
      <c r="RI98"/>
      <c r="RJ98"/>
      <c r="RK98"/>
      <c r="RL98"/>
      <c r="RM98"/>
      <c r="RN98"/>
      <c r="RO98"/>
      <c r="RP98"/>
      <c r="RQ98"/>
      <c r="RR98"/>
      <c r="RS98"/>
      <c r="RT98"/>
      <c r="RU98"/>
      <c r="RV98"/>
      <c r="RW98"/>
      <c r="RX98"/>
      <c r="RY98"/>
      <c r="RZ98"/>
      <c r="SA98"/>
      <c r="SB98"/>
      <c r="SC98"/>
      <c r="SD98"/>
      <c r="SE98"/>
      <c r="SF98"/>
      <c r="SG98"/>
      <c r="SH98"/>
      <c r="SI98"/>
      <c r="SJ98"/>
      <c r="SK98"/>
      <c r="SL98"/>
      <c r="SM98"/>
      <c r="SN98"/>
      <c r="SO98"/>
      <c r="SP98"/>
      <c r="SQ98"/>
      <c r="SR98"/>
      <c r="SS98"/>
      <c r="ST98"/>
      <c r="SU98"/>
      <c r="SV98"/>
      <c r="SW98"/>
      <c r="SX98"/>
      <c r="SY98"/>
      <c r="SZ98"/>
      <c r="TA98"/>
      <c r="TB98"/>
      <c r="TC98"/>
      <c r="TD98"/>
      <c r="TE98"/>
      <c r="TF98"/>
      <c r="TG98"/>
      <c r="TH98"/>
      <c r="TI98"/>
      <c r="TJ98"/>
      <c r="TK98"/>
      <c r="TL98"/>
      <c r="TM98"/>
      <c r="TN98"/>
      <c r="TO98"/>
      <c r="TP98"/>
      <c r="TQ98"/>
      <c r="TR98"/>
      <c r="TS98"/>
      <c r="TT98"/>
      <c r="TU98"/>
      <c r="TV98"/>
      <c r="TW98"/>
      <c r="TX98"/>
      <c r="TY98"/>
      <c r="TZ98"/>
      <c r="UA98"/>
      <c r="UB98"/>
      <c r="UC98"/>
      <c r="UD98"/>
      <c r="UE98"/>
      <c r="UF98"/>
      <c r="UG98"/>
      <c r="UH98"/>
      <c r="UI98"/>
      <c r="UJ98"/>
      <c r="UK98"/>
      <c r="UL98"/>
      <c r="UM98"/>
      <c r="UN98"/>
      <c r="UO98"/>
      <c r="UP98"/>
      <c r="UQ98"/>
      <c r="UR98"/>
      <c r="US98"/>
      <c r="UT98"/>
      <c r="UU98"/>
      <c r="UV98"/>
      <c r="UW98"/>
      <c r="UX98"/>
      <c r="UY98"/>
      <c r="UZ98"/>
      <c r="VA98"/>
      <c r="VB98"/>
      <c r="VC98"/>
      <c r="VD98"/>
      <c r="VE98"/>
      <c r="VF98"/>
      <c r="VG98"/>
      <c r="VH98"/>
      <c r="VI98"/>
      <c r="VJ98"/>
      <c r="VK98"/>
      <c r="VL98"/>
      <c r="VM98"/>
      <c r="VN98"/>
      <c r="VO98"/>
      <c r="VP98"/>
      <c r="VQ98"/>
      <c r="VR98"/>
      <c r="VS98"/>
      <c r="VT98"/>
      <c r="VU98"/>
      <c r="VV98"/>
      <c r="VW98"/>
      <c r="VX98"/>
      <c r="VY98"/>
      <c r="VZ98"/>
      <c r="WA98"/>
      <c r="WB98"/>
      <c r="WC98"/>
      <c r="WD98"/>
      <c r="WE98"/>
      <c r="WF98"/>
      <c r="WG98"/>
      <c r="WH98"/>
      <c r="WI98"/>
      <c r="WJ98"/>
      <c r="WK98"/>
      <c r="WL98"/>
      <c r="WM98"/>
      <c r="WN98"/>
      <c r="WO98"/>
      <c r="WP98"/>
      <c r="WQ98"/>
      <c r="WR98"/>
      <c r="WS98"/>
      <c r="WT98"/>
      <c r="WU98"/>
      <c r="WV98"/>
      <c r="WW98"/>
      <c r="WX98"/>
      <c r="WY98"/>
      <c r="WZ98"/>
      <c r="XA98"/>
      <c r="XB98"/>
      <c r="XC98"/>
      <c r="XD98"/>
      <c r="XE98"/>
      <c r="XF98"/>
      <c r="XG98"/>
      <c r="XH98"/>
      <c r="XI98"/>
      <c r="XJ98"/>
      <c r="XK98"/>
      <c r="XL98"/>
      <c r="XM98"/>
      <c r="XN98"/>
      <c r="XO98"/>
      <c r="XP98"/>
      <c r="XQ98"/>
      <c r="XR98"/>
      <c r="XS98"/>
      <c r="XT98"/>
      <c r="XU98"/>
      <c r="XV98"/>
      <c r="XW98"/>
      <c r="XX98"/>
      <c r="XY98"/>
      <c r="XZ98"/>
      <c r="YA98"/>
      <c r="YB98"/>
      <c r="YC98"/>
      <c r="YD98"/>
      <c r="YE98"/>
      <c r="YF98"/>
      <c r="YG98"/>
      <c r="YH98"/>
      <c r="YI98"/>
      <c r="YJ98"/>
      <c r="YK98"/>
      <c r="YL98"/>
      <c r="YM98"/>
      <c r="YN98"/>
      <c r="YO98"/>
      <c r="YP98"/>
      <c r="YQ98"/>
      <c r="YR98"/>
      <c r="YS98"/>
      <c r="YT98"/>
      <c r="YU98"/>
      <c r="YV98"/>
      <c r="YW98"/>
      <c r="YX98"/>
      <c r="YY98"/>
      <c r="YZ98"/>
      <c r="ZA98"/>
      <c r="ZB98"/>
      <c r="ZC98"/>
      <c r="ZD98"/>
      <c r="ZE98"/>
      <c r="ZF98"/>
      <c r="ZG98"/>
      <c r="ZH98"/>
      <c r="ZI98"/>
      <c r="ZJ98"/>
      <c r="ZK98"/>
      <c r="ZL98"/>
      <c r="ZM98"/>
      <c r="ZN98"/>
      <c r="ZO98"/>
      <c r="ZP98"/>
      <c r="ZQ98"/>
      <c r="ZR98"/>
      <c r="ZS98"/>
      <c r="ZT98"/>
      <c r="ZU98"/>
      <c r="ZV98"/>
      <c r="ZW98"/>
      <c r="ZX98"/>
      <c r="ZY98"/>
      <c r="ZZ98"/>
      <c r="AAA98"/>
      <c r="AAB98"/>
      <c r="AAC98"/>
      <c r="AAD98"/>
      <c r="AAE98"/>
      <c r="AAF98"/>
      <c r="AAG98"/>
      <c r="AAH98"/>
      <c r="AAI98"/>
      <c r="AAJ98"/>
      <c r="AAK98"/>
      <c r="AAL98"/>
      <c r="AAM98"/>
      <c r="AAN98"/>
      <c r="AAO98"/>
      <c r="AAP98"/>
      <c r="AAQ98"/>
      <c r="AAR98"/>
      <c r="AAS98"/>
      <c r="AAT98"/>
      <c r="AAU98"/>
      <c r="AAV98"/>
      <c r="AAW98"/>
      <c r="AAX98"/>
      <c r="AAY98"/>
      <c r="AAZ98"/>
      <c r="ABA98"/>
      <c r="ABB98"/>
      <c r="ABC98"/>
      <c r="ABD98"/>
      <c r="ABE98"/>
      <c r="ABF98"/>
      <c r="ABG98"/>
      <c r="ABH98"/>
      <c r="ABI98"/>
      <c r="ABJ98"/>
      <c r="ABK98"/>
      <c r="ABL98"/>
      <c r="ABM98"/>
      <c r="ABN98"/>
      <c r="ABO98"/>
      <c r="ABP98"/>
      <c r="ABQ98"/>
      <c r="ABR98"/>
      <c r="ABS98"/>
      <c r="ABT98"/>
      <c r="ABU98"/>
      <c r="ABV98"/>
      <c r="ABW98"/>
      <c r="ABX98"/>
      <c r="ABY98"/>
      <c r="ABZ98"/>
      <c r="ACA98"/>
      <c r="ACB98"/>
      <c r="ACC98"/>
      <c r="ACD98"/>
      <c r="ACE98"/>
      <c r="ACF98"/>
      <c r="ACG98"/>
      <c r="ACH98"/>
      <c r="ACI98"/>
      <c r="ACJ98"/>
      <c r="ACK98"/>
      <c r="ACL98"/>
      <c r="ACM98"/>
      <c r="ACN98"/>
      <c r="ACO98"/>
      <c r="ACP98"/>
      <c r="ACQ98"/>
      <c r="ACR98"/>
      <c r="ACS98"/>
      <c r="ACT98"/>
      <c r="ACU98"/>
      <c r="ACV98"/>
      <c r="ACW98"/>
      <c r="ACX98"/>
      <c r="ACY98"/>
      <c r="ACZ98"/>
      <c r="ADA98"/>
      <c r="ADB98"/>
      <c r="ADC98"/>
      <c r="ADD98"/>
      <c r="ADE98"/>
      <c r="ADF98"/>
      <c r="ADG98"/>
      <c r="ADH98"/>
      <c r="ADI98"/>
      <c r="ADJ98"/>
      <c r="ADK98"/>
      <c r="ADL98"/>
      <c r="ADM98"/>
      <c r="ADN98"/>
      <c r="ADO98"/>
      <c r="ADP98"/>
      <c r="ADQ98"/>
      <c r="ADR98"/>
      <c r="ADS98"/>
      <c r="ADT98"/>
      <c r="ADU98"/>
      <c r="ADV98"/>
      <c r="ADW98"/>
      <c r="ADX98"/>
      <c r="ADY98"/>
      <c r="ADZ98"/>
      <c r="AEA98"/>
      <c r="AEB98"/>
      <c r="AEC98"/>
      <c r="AED98"/>
      <c r="AEE98"/>
      <c r="AEF98"/>
      <c r="AEG98"/>
      <c r="AEH98"/>
      <c r="AEI98"/>
      <c r="AEJ98"/>
      <c r="AEK98"/>
      <c r="AEL98"/>
      <c r="AEM98"/>
      <c r="AEN98"/>
      <c r="AEO98"/>
      <c r="AEP98"/>
      <c r="AEQ98"/>
      <c r="AER98"/>
      <c r="AES98"/>
      <c r="AET98"/>
      <c r="AEU98"/>
      <c r="AEV98"/>
      <c r="AEW98"/>
      <c r="AEX98"/>
      <c r="AEY98"/>
      <c r="AEZ98"/>
      <c r="AFA98"/>
      <c r="AFB98"/>
      <c r="AFC98"/>
      <c r="AFD98"/>
      <c r="AFE98"/>
      <c r="AFF98"/>
      <c r="AFG98"/>
      <c r="AFH98"/>
      <c r="AFI98"/>
      <c r="AFJ98"/>
      <c r="AFK98"/>
      <c r="AFL98"/>
      <c r="AFM98"/>
      <c r="AFN98"/>
      <c r="AFO98"/>
      <c r="AFP98"/>
      <c r="AFQ98"/>
      <c r="AFR98"/>
      <c r="AFS98"/>
      <c r="AFT98"/>
      <c r="AFU98"/>
      <c r="AFV98"/>
      <c r="AFW98"/>
      <c r="AFX98"/>
      <c r="AFY98"/>
      <c r="AFZ98"/>
      <c r="AGA98"/>
      <c r="AGB98"/>
      <c r="AGC98"/>
      <c r="AGD98"/>
      <c r="AGE98"/>
      <c r="AGF98"/>
      <c r="AGG98"/>
      <c r="AGH98"/>
      <c r="AGI98"/>
      <c r="AGJ98"/>
      <c r="AGK98"/>
      <c r="AGL98"/>
      <c r="AGM98"/>
      <c r="AGN98"/>
      <c r="AGO98"/>
      <c r="AGP98"/>
      <c r="AGQ98"/>
      <c r="AGR98"/>
      <c r="AGS98"/>
      <c r="AGT98"/>
      <c r="AGU98"/>
      <c r="AGV98"/>
      <c r="AGW98"/>
      <c r="AGX98"/>
      <c r="AGY98"/>
      <c r="AGZ98"/>
      <c r="AHA98"/>
      <c r="AHB98"/>
      <c r="AHC98"/>
      <c r="AHD98"/>
      <c r="AHE98"/>
      <c r="AHF98"/>
      <c r="AHG98"/>
      <c r="AHH98"/>
      <c r="AHI98"/>
      <c r="AHJ98"/>
      <c r="AHK98"/>
      <c r="AHL98"/>
      <c r="AHM98"/>
      <c r="AHN98"/>
      <c r="AHO98"/>
      <c r="AHP98"/>
      <c r="AHQ98"/>
      <c r="AHR98"/>
      <c r="AHS98"/>
      <c r="AHT98"/>
      <c r="AHU98"/>
      <c r="AHV98"/>
      <c r="AHW98"/>
      <c r="AHX98"/>
      <c r="AHY98"/>
      <c r="AHZ98"/>
      <c r="AIA98"/>
      <c r="AIB98"/>
      <c r="AIC98"/>
      <c r="AID98"/>
      <c r="AIE98"/>
      <c r="AIF98"/>
      <c r="AIG98"/>
      <c r="AIH98"/>
      <c r="AII98"/>
      <c r="AIJ98"/>
      <c r="AIK98"/>
      <c r="AIL98"/>
      <c r="AIM98"/>
      <c r="AIN98"/>
      <c r="AIO98"/>
      <c r="AIP98"/>
      <c r="AIQ98"/>
      <c r="AIR98"/>
      <c r="AIS98"/>
      <c r="AIT98"/>
      <c r="AIU98"/>
      <c r="AIV98"/>
      <c r="AIW98"/>
      <c r="AIX98"/>
      <c r="AIY98"/>
      <c r="AIZ98"/>
      <c r="AJA98"/>
      <c r="AJB98"/>
      <c r="AJC98"/>
      <c r="AJD98"/>
      <c r="AJE98"/>
      <c r="AJF98"/>
      <c r="AJG98"/>
      <c r="AJH98"/>
      <c r="AJI98"/>
      <c r="AJJ98"/>
      <c r="AJK98"/>
      <c r="AJL98"/>
      <c r="AJM98"/>
      <c r="AJN98"/>
      <c r="AJO98"/>
      <c r="AJP98"/>
      <c r="AJQ98"/>
      <c r="AJR98"/>
      <c r="AJS98"/>
      <c r="AJT98"/>
      <c r="AJU98"/>
      <c r="AJV98"/>
      <c r="AJW98"/>
      <c r="AJX98"/>
      <c r="AJY98"/>
      <c r="AJZ98"/>
      <c r="AKA98"/>
      <c r="AKB98"/>
      <c r="AKC98"/>
      <c r="AKD98"/>
      <c r="AKE98"/>
      <c r="AKF98"/>
      <c r="AKG98"/>
      <c r="AKH98"/>
      <c r="AKI98"/>
      <c r="AKJ98"/>
      <c r="AKK98"/>
      <c r="AKL98"/>
      <c r="AKM98"/>
      <c r="AKN98"/>
      <c r="AKO98"/>
      <c r="AKP98"/>
      <c r="AKQ98"/>
      <c r="AKR98"/>
      <c r="AKS98"/>
      <c r="AKT98"/>
      <c r="AKU98"/>
      <c r="AKV98"/>
      <c r="AKW98"/>
      <c r="AKX98"/>
      <c r="AKY98"/>
      <c r="AKZ98"/>
      <c r="ALA98"/>
      <c r="ALB98"/>
      <c r="ALC98"/>
      <c r="ALD98"/>
      <c r="ALE98"/>
      <c r="ALF98"/>
      <c r="ALG98"/>
      <c r="ALH98"/>
      <c r="ALI98"/>
      <c r="ALJ98"/>
      <c r="ALK98"/>
      <c r="ALL98"/>
      <c r="ALM98"/>
      <c r="ALN98"/>
      <c r="ALO98"/>
      <c r="ALP98"/>
      <c r="ALQ98"/>
      <c r="ALR98"/>
      <c r="ALS98"/>
      <c r="ALT98"/>
      <c r="ALU98"/>
      <c r="ALV98"/>
      <c r="ALW98"/>
      <c r="ALX98"/>
      <c r="ALY98"/>
      <c r="ALZ98"/>
      <c r="AMA98"/>
      <c r="AMB98"/>
      <c r="AMC98"/>
      <c r="AMD98"/>
      <c r="AME98"/>
      <c r="AMF98"/>
      <c r="AMG98"/>
      <c r="AMH98"/>
      <c r="AMI98"/>
      <c r="AMJ98"/>
      <c r="AMK98"/>
      <c r="AML98"/>
      <c r="AMM98"/>
      <c r="AMN98"/>
      <c r="AMO98"/>
      <c r="AMP98"/>
      <c r="AMQ98"/>
      <c r="AMR98"/>
      <c r="AMS98"/>
      <c r="AMT98"/>
      <c r="AMU98"/>
      <c r="AMV98"/>
      <c r="AMW98"/>
      <c r="AMX98"/>
      <c r="AMY98"/>
      <c r="AMZ98"/>
      <c r="ANA98"/>
      <c r="ANB98"/>
      <c r="ANC98"/>
      <c r="AND98"/>
      <c r="ANE98"/>
      <c r="ANF98"/>
      <c r="ANG98"/>
      <c r="ANH98"/>
      <c r="ANI98"/>
      <c r="ANJ98"/>
      <c r="ANK98"/>
      <c r="ANL98"/>
      <c r="ANM98"/>
      <c r="ANN98"/>
      <c r="ANO98"/>
      <c r="ANP98"/>
      <c r="ANQ98"/>
      <c r="ANR98"/>
      <c r="ANS98"/>
      <c r="ANT98"/>
      <c r="ANU98"/>
      <c r="ANV98"/>
      <c r="ANW98"/>
      <c r="ANX98"/>
      <c r="ANY98"/>
      <c r="ANZ98"/>
      <c r="AOA98"/>
      <c r="AOB98"/>
      <c r="AOC98"/>
      <c r="AOD98"/>
      <c r="AOE98"/>
      <c r="AOF98"/>
      <c r="AOG98"/>
      <c r="AOH98"/>
      <c r="AOI98"/>
      <c r="AOJ98"/>
      <c r="AOK98"/>
      <c r="AOL98"/>
      <c r="AOM98"/>
      <c r="AON98"/>
      <c r="AOO98"/>
      <c r="AOP98"/>
      <c r="AOQ98"/>
      <c r="AOR98"/>
      <c r="AOS98"/>
      <c r="AOT98"/>
      <c r="AOU98"/>
      <c r="AOV98"/>
      <c r="AOW98"/>
      <c r="AOX98"/>
      <c r="AOY98"/>
      <c r="AOZ98"/>
      <c r="APA98"/>
      <c r="APB98"/>
      <c r="APC98"/>
      <c r="APD98"/>
      <c r="APE98"/>
      <c r="APF98"/>
      <c r="APG98"/>
      <c r="APH98"/>
      <c r="API98"/>
      <c r="APJ98"/>
      <c r="APK98"/>
      <c r="APL98"/>
      <c r="APM98"/>
      <c r="APN98"/>
      <c r="APO98"/>
      <c r="APP98"/>
      <c r="APQ98"/>
      <c r="APR98"/>
      <c r="APS98"/>
      <c r="APT98"/>
      <c r="APU98"/>
      <c r="APV98"/>
      <c r="APW98"/>
      <c r="APX98"/>
      <c r="APY98"/>
      <c r="APZ98"/>
      <c r="AQA98"/>
      <c r="AQB98"/>
      <c r="AQC98"/>
      <c r="AQD98"/>
      <c r="AQE98"/>
      <c r="AQF98"/>
      <c r="AQG98"/>
      <c r="AQH98"/>
      <c r="AQI98"/>
      <c r="AQJ98"/>
      <c r="AQK98"/>
      <c r="AQL98"/>
      <c r="AQM98"/>
      <c r="AQN98"/>
      <c r="AQO98"/>
      <c r="AQP98"/>
      <c r="AQQ98"/>
      <c r="AQR98"/>
      <c r="AQS98"/>
      <c r="AQT98"/>
      <c r="AQU98"/>
      <c r="AQV98"/>
      <c r="AQW98"/>
      <c r="AQX98"/>
      <c r="AQY98"/>
      <c r="AQZ98"/>
      <c r="ARA98"/>
      <c r="ARB98"/>
      <c r="ARC98"/>
      <c r="ARD98"/>
      <c r="ARE98"/>
      <c r="ARF98"/>
      <c r="ARG98"/>
      <c r="ARH98"/>
      <c r="ARI98"/>
      <c r="ARJ98"/>
      <c r="ARK98"/>
      <c r="ARL98"/>
      <c r="ARM98"/>
      <c r="ARN98"/>
      <c r="ARO98"/>
      <c r="ARP98"/>
      <c r="ARQ98"/>
      <c r="ARR98"/>
      <c r="ARS98"/>
      <c r="ART98"/>
      <c r="ARU98"/>
      <c r="ARV98"/>
      <c r="ARW98"/>
      <c r="ARX98"/>
      <c r="ARY98"/>
      <c r="ARZ98"/>
      <c r="ASA98"/>
      <c r="ASB98"/>
      <c r="ASC98"/>
      <c r="ASD98"/>
      <c r="ASE98"/>
      <c r="ASF98"/>
      <c r="ASG98"/>
      <c r="ASH98"/>
      <c r="ASI98"/>
      <c r="ASJ98"/>
      <c r="ASK98"/>
      <c r="ASL98"/>
      <c r="ASM98"/>
      <c r="ASN98"/>
      <c r="ASO98"/>
      <c r="ASP98"/>
      <c r="ASQ98"/>
      <c r="ASR98"/>
      <c r="ASS98"/>
      <c r="AST98"/>
      <c r="ASU98"/>
      <c r="ASV98"/>
      <c r="ASW98"/>
      <c r="ASX98"/>
      <c r="ASY98"/>
      <c r="ASZ98"/>
      <c r="ATA98"/>
      <c r="ATB98"/>
      <c r="ATC98"/>
      <c r="ATD98"/>
      <c r="ATE98"/>
      <c r="ATF98"/>
      <c r="ATG98"/>
      <c r="ATH98"/>
      <c r="ATI98"/>
      <c r="ATJ98"/>
      <c r="ATK98"/>
      <c r="ATL98"/>
      <c r="ATM98"/>
      <c r="ATN98"/>
      <c r="ATO98"/>
      <c r="ATP98"/>
      <c r="ATQ98"/>
      <c r="ATR98"/>
      <c r="ATS98"/>
      <c r="ATT98"/>
      <c r="ATU98"/>
      <c r="ATV98"/>
      <c r="ATW98"/>
      <c r="ATX98"/>
      <c r="ATY98"/>
      <c r="ATZ98"/>
      <c r="AUA98"/>
      <c r="AUB98"/>
      <c r="AUC98"/>
      <c r="AUD98"/>
      <c r="AUE98"/>
      <c r="AUF98"/>
      <c r="AUG98"/>
      <c r="AUH98"/>
      <c r="AUI98"/>
      <c r="AUJ98"/>
      <c r="AUK98"/>
      <c r="AUL98"/>
      <c r="AUM98"/>
      <c r="AUN98"/>
      <c r="AUO98"/>
      <c r="AUP98"/>
      <c r="AUQ98"/>
      <c r="AUR98"/>
      <c r="AUS98"/>
      <c r="AUT98"/>
      <c r="AUU98"/>
      <c r="AUV98"/>
      <c r="AUW98"/>
      <c r="AUX98"/>
      <c r="AUY98"/>
      <c r="AUZ98"/>
      <c r="AVA98"/>
      <c r="AVB98"/>
      <c r="AVC98"/>
      <c r="AVD98"/>
      <c r="AVE98"/>
      <c r="AVF98"/>
      <c r="AVG98"/>
      <c r="AVH98"/>
      <c r="AVI98"/>
      <c r="AVJ98"/>
      <c r="AVK98"/>
      <c r="AVL98"/>
      <c r="AVM98"/>
      <c r="AVN98"/>
      <c r="AVO98"/>
      <c r="AVP98"/>
      <c r="AVQ98"/>
      <c r="AVR98"/>
      <c r="AVS98"/>
      <c r="AVT98"/>
      <c r="AVU98"/>
      <c r="AVV98"/>
      <c r="AVW98"/>
      <c r="AVX98"/>
      <c r="AVY98"/>
      <c r="AVZ98"/>
      <c r="AWA98"/>
      <c r="AWB98"/>
      <c r="AWC98"/>
      <c r="AWD98"/>
      <c r="AWE98"/>
      <c r="AWF98"/>
      <c r="AWG98"/>
      <c r="AWH98"/>
      <c r="AWI98"/>
      <c r="AWJ98"/>
      <c r="AWK98"/>
      <c r="AWL98"/>
      <c r="AWM98"/>
      <c r="AWN98"/>
      <c r="AWO98"/>
      <c r="AWP98"/>
      <c r="AWQ98"/>
      <c r="AWR98"/>
      <c r="AWS98"/>
      <c r="AWT98"/>
      <c r="AWU98"/>
      <c r="AWV98"/>
      <c r="AWW98"/>
      <c r="AWX98"/>
      <c r="AWY98"/>
      <c r="AWZ98"/>
      <c r="AXA98"/>
      <c r="AXB98"/>
      <c r="AXC98"/>
      <c r="AXD98"/>
      <c r="AXE98"/>
      <c r="AXF98"/>
      <c r="AXG98"/>
      <c r="AXH98"/>
      <c r="AXI98"/>
      <c r="AXJ98"/>
      <c r="AXK98"/>
      <c r="AXL98"/>
      <c r="AXM98"/>
      <c r="AXN98"/>
      <c r="AXO98"/>
      <c r="AXP98"/>
      <c r="AXQ98"/>
      <c r="AXR98"/>
      <c r="AXS98"/>
      <c r="AXT98"/>
      <c r="AXU98"/>
      <c r="AXV98"/>
      <c r="AXW98"/>
      <c r="AXX98"/>
      <c r="AXY98"/>
      <c r="AXZ98"/>
      <c r="AYA98"/>
      <c r="AYB98"/>
      <c r="AYC98"/>
      <c r="AYD98"/>
      <c r="AYE98"/>
      <c r="AYF98"/>
      <c r="AYG98"/>
      <c r="AYH98"/>
      <c r="AYI98"/>
      <c r="AYJ98"/>
      <c r="AYK98"/>
      <c r="AYL98"/>
      <c r="AYM98"/>
      <c r="AYN98"/>
      <c r="AYO98"/>
      <c r="AYP98"/>
      <c r="AYQ98"/>
      <c r="AYR98"/>
      <c r="AYS98"/>
      <c r="AYT98"/>
      <c r="AYU98"/>
      <c r="AYV98"/>
      <c r="AYW98"/>
      <c r="AYX98"/>
      <c r="AYY98"/>
      <c r="AYZ98"/>
      <c r="AZA98"/>
      <c r="AZB98"/>
      <c r="AZC98"/>
      <c r="AZD98"/>
      <c r="AZE98"/>
      <c r="AZF98"/>
      <c r="AZG98"/>
      <c r="AZH98"/>
      <c r="AZI98"/>
      <c r="AZJ98"/>
      <c r="AZK98"/>
      <c r="AZL98"/>
      <c r="AZM98"/>
      <c r="AZN98"/>
      <c r="AZO98"/>
      <c r="AZP98"/>
      <c r="AZQ98"/>
      <c r="AZR98"/>
      <c r="AZS98"/>
      <c r="AZT98"/>
      <c r="AZU98"/>
      <c r="AZV98"/>
      <c r="AZW98"/>
      <c r="AZX98"/>
      <c r="AZY98"/>
      <c r="AZZ98"/>
      <c r="BAA98"/>
      <c r="BAB98"/>
      <c r="BAC98"/>
      <c r="BAD98"/>
      <c r="BAE98"/>
      <c r="BAF98"/>
      <c r="BAG98"/>
      <c r="BAH98"/>
      <c r="BAI98"/>
      <c r="BAJ98"/>
      <c r="BAK98"/>
      <c r="BAL98"/>
      <c r="BAM98"/>
      <c r="BAN98"/>
      <c r="BAO98"/>
      <c r="BAP98"/>
      <c r="BAQ98"/>
      <c r="BAR98"/>
      <c r="BAS98"/>
      <c r="BAT98"/>
      <c r="BAU98"/>
      <c r="BAV98"/>
      <c r="BAW98"/>
      <c r="BAX98"/>
      <c r="BAY98"/>
      <c r="BAZ98"/>
      <c r="BBA98"/>
      <c r="BBB98"/>
      <c r="BBC98"/>
      <c r="BBD98"/>
      <c r="BBE98"/>
      <c r="BBF98"/>
      <c r="BBG98"/>
      <c r="BBH98"/>
      <c r="BBI98"/>
      <c r="BBJ98"/>
      <c r="BBK98"/>
      <c r="BBL98"/>
      <c r="BBM98"/>
      <c r="BBN98"/>
      <c r="BBO98"/>
      <c r="BBP98"/>
      <c r="BBQ98"/>
      <c r="BBR98"/>
      <c r="BBS98"/>
      <c r="BBT98"/>
      <c r="BBU98"/>
      <c r="BBV98"/>
      <c r="BBW98"/>
      <c r="BBX98"/>
      <c r="BBY98"/>
      <c r="BBZ98"/>
      <c r="BCA98"/>
      <c r="BCB98"/>
      <c r="BCC98"/>
      <c r="BCD98"/>
      <c r="BCE98"/>
      <c r="BCF98"/>
      <c r="BCG98"/>
      <c r="BCH98"/>
      <c r="BCI98"/>
      <c r="BCJ98"/>
      <c r="BCK98"/>
      <c r="BCL98"/>
      <c r="BCM98"/>
      <c r="BCN98"/>
      <c r="BCO98"/>
      <c r="BCP98"/>
      <c r="BCQ98"/>
      <c r="BCR98"/>
      <c r="BCS98"/>
      <c r="BCT98"/>
      <c r="BCU98"/>
      <c r="BCV98"/>
      <c r="BCW98"/>
      <c r="BCX98"/>
      <c r="BCY98"/>
      <c r="BCZ98"/>
      <c r="BDA98"/>
      <c r="BDB98"/>
      <c r="BDC98"/>
      <c r="BDD98"/>
      <c r="BDE98"/>
      <c r="BDF98"/>
      <c r="BDG98"/>
      <c r="BDH98"/>
      <c r="BDI98"/>
      <c r="BDJ98"/>
      <c r="BDK98"/>
      <c r="BDL98"/>
      <c r="BDM98"/>
      <c r="BDN98"/>
      <c r="BDO98"/>
      <c r="BDP98"/>
      <c r="BDQ98"/>
      <c r="BDR98"/>
      <c r="BDS98"/>
      <c r="BDT98"/>
      <c r="BDU98"/>
      <c r="BDV98"/>
      <c r="BDW98"/>
      <c r="BDX98"/>
      <c r="BDY98"/>
      <c r="BDZ98"/>
      <c r="BEA98"/>
      <c r="BEB98"/>
      <c r="BEC98"/>
      <c r="BED98"/>
      <c r="BEE98"/>
      <c r="BEF98"/>
      <c r="BEG98"/>
      <c r="BEH98"/>
      <c r="BEI98"/>
      <c r="BEJ98"/>
      <c r="BEK98"/>
      <c r="BEL98"/>
      <c r="BEM98"/>
      <c r="BEN98"/>
      <c r="BEO98"/>
      <c r="BEP98"/>
      <c r="BEQ98"/>
      <c r="BER98"/>
      <c r="BES98"/>
      <c r="BET98"/>
      <c r="BEU98"/>
      <c r="BEV98"/>
      <c r="BEW98"/>
      <c r="BEX98"/>
      <c r="BEY98"/>
      <c r="BEZ98"/>
      <c r="BFA98"/>
      <c r="BFB98"/>
      <c r="BFC98"/>
      <c r="BFD98"/>
      <c r="BFE98"/>
      <c r="BFF98"/>
      <c r="BFG98"/>
      <c r="BFH98"/>
      <c r="BFI98"/>
      <c r="BFJ98"/>
      <c r="BFK98"/>
      <c r="BFL98"/>
      <c r="BFM98"/>
      <c r="BFN98"/>
      <c r="BFO98"/>
      <c r="BFP98"/>
      <c r="BFQ98"/>
      <c r="BFR98"/>
      <c r="BFS98"/>
      <c r="BFT98"/>
      <c r="BFU98"/>
      <c r="BFV98"/>
      <c r="BFW98"/>
      <c r="BFX98"/>
      <c r="BFY98"/>
      <c r="BFZ98"/>
      <c r="BGA98"/>
      <c r="BGB98"/>
      <c r="BGC98"/>
      <c r="BGD98"/>
      <c r="BGE98"/>
      <c r="BGF98"/>
      <c r="BGG98"/>
      <c r="BGH98"/>
      <c r="BGI98"/>
      <c r="BGJ98"/>
      <c r="BGK98"/>
      <c r="BGL98"/>
      <c r="BGM98"/>
      <c r="BGN98"/>
      <c r="BGO98"/>
      <c r="BGP98"/>
      <c r="BGQ98"/>
      <c r="BGR98"/>
      <c r="BGS98"/>
      <c r="BGT98"/>
      <c r="BGU98"/>
      <c r="BGV98"/>
      <c r="BGW98"/>
      <c r="BGX98"/>
      <c r="BGY98"/>
      <c r="BGZ98"/>
      <c r="BHA98"/>
      <c r="BHB98"/>
      <c r="BHC98"/>
      <c r="BHD98"/>
      <c r="BHE98"/>
      <c r="BHF98"/>
      <c r="BHG98"/>
      <c r="BHH98"/>
      <c r="BHI98"/>
      <c r="BHJ98"/>
      <c r="BHK98"/>
      <c r="BHL98"/>
      <c r="BHM98"/>
      <c r="BHN98"/>
      <c r="BHO98"/>
      <c r="BHP98"/>
      <c r="BHQ98"/>
      <c r="BHR98"/>
      <c r="BHS98"/>
      <c r="BHT98"/>
      <c r="BHU98"/>
      <c r="BHV98"/>
      <c r="BHW98"/>
      <c r="BHX98"/>
      <c r="BHY98"/>
      <c r="BHZ98"/>
      <c r="BIA98"/>
      <c r="BIB98"/>
      <c r="BIC98"/>
      <c r="BID98"/>
      <c r="BIE98"/>
      <c r="BIF98"/>
      <c r="BIG98"/>
      <c r="BIH98"/>
      <c r="BII98"/>
      <c r="BIJ98"/>
      <c r="BIK98"/>
      <c r="BIL98"/>
      <c r="BIM98"/>
      <c r="BIN98"/>
      <c r="BIO98"/>
      <c r="BIP98"/>
      <c r="BIQ98"/>
      <c r="BIR98"/>
      <c r="BIS98"/>
      <c r="BIT98"/>
      <c r="BIU98"/>
      <c r="BIV98"/>
      <c r="BIW98"/>
      <c r="BIX98"/>
      <c r="BIY98"/>
      <c r="BIZ98"/>
      <c r="BJA98"/>
      <c r="BJB98"/>
      <c r="BJC98"/>
      <c r="BJD98"/>
      <c r="BJE98"/>
      <c r="BJF98"/>
      <c r="BJG98"/>
      <c r="BJH98"/>
      <c r="BJI98"/>
      <c r="BJJ98"/>
      <c r="BJK98"/>
      <c r="BJL98"/>
      <c r="BJM98"/>
      <c r="BJN98"/>
      <c r="BJO98"/>
      <c r="BJP98"/>
      <c r="BJQ98"/>
      <c r="BJR98"/>
      <c r="BJS98"/>
      <c r="BJT98"/>
      <c r="BJU98"/>
      <c r="BJV98"/>
      <c r="BJW98"/>
      <c r="BJX98"/>
      <c r="BJY98"/>
      <c r="BJZ98"/>
      <c r="BKA98"/>
      <c r="BKB98"/>
      <c r="BKC98"/>
      <c r="BKD98"/>
      <c r="BKE98"/>
      <c r="BKF98"/>
      <c r="BKG98"/>
      <c r="BKH98"/>
      <c r="BKI98"/>
      <c r="BKJ98"/>
      <c r="BKK98"/>
      <c r="BKL98"/>
      <c r="BKM98"/>
      <c r="BKN98"/>
      <c r="BKO98"/>
      <c r="BKP98"/>
      <c r="BKQ98"/>
      <c r="BKR98"/>
      <c r="BKS98"/>
      <c r="BKT98"/>
      <c r="BKU98"/>
      <c r="BKV98"/>
      <c r="BKW98"/>
      <c r="BKX98"/>
      <c r="BKY98"/>
      <c r="BKZ98"/>
      <c r="BLA98"/>
      <c r="BLB98"/>
      <c r="BLC98"/>
      <c r="BLD98"/>
      <c r="BLE98"/>
      <c r="BLF98"/>
      <c r="BLG98"/>
      <c r="BLH98"/>
      <c r="BLI98"/>
      <c r="BLJ98"/>
      <c r="BLK98"/>
      <c r="BLL98"/>
      <c r="BLM98"/>
      <c r="BLN98"/>
      <c r="BLO98"/>
      <c r="BLP98"/>
      <c r="BLQ98"/>
      <c r="BLR98"/>
      <c r="BLS98"/>
      <c r="BLT98"/>
      <c r="BLU98"/>
      <c r="BLV98"/>
      <c r="BLW98"/>
      <c r="BLX98"/>
      <c r="BLY98"/>
      <c r="BLZ98"/>
      <c r="BMA98"/>
      <c r="BMB98"/>
      <c r="BMC98"/>
      <c r="BMD98"/>
      <c r="BME98"/>
      <c r="BMF98"/>
      <c r="BMG98"/>
      <c r="BMH98"/>
      <c r="BMI98"/>
      <c r="BMJ98"/>
      <c r="BMK98"/>
      <c r="BML98"/>
      <c r="BMM98"/>
      <c r="BMN98"/>
      <c r="BMO98"/>
      <c r="BMP98"/>
      <c r="BMQ98"/>
      <c r="BMR98"/>
      <c r="BMS98"/>
      <c r="BMT98"/>
      <c r="BMU98"/>
      <c r="BMV98"/>
      <c r="BMW98"/>
      <c r="BMX98"/>
      <c r="BMY98"/>
      <c r="BMZ98"/>
      <c r="BNA98"/>
      <c r="BNB98"/>
      <c r="BNC98"/>
      <c r="BND98"/>
      <c r="BNE98"/>
      <c r="BNF98"/>
      <c r="BNG98"/>
      <c r="BNH98"/>
      <c r="BNI98"/>
      <c r="BNJ98"/>
      <c r="BNK98"/>
      <c r="BNL98"/>
      <c r="BNM98"/>
      <c r="BNN98"/>
      <c r="BNO98"/>
      <c r="BNP98"/>
      <c r="BNQ98"/>
      <c r="BNR98"/>
      <c r="BNS98"/>
      <c r="BNT98"/>
      <c r="BNU98"/>
      <c r="BNV98"/>
      <c r="BNW98"/>
      <c r="BNX98"/>
      <c r="BNY98"/>
      <c r="BNZ98"/>
      <c r="BOA98"/>
      <c r="BOB98"/>
      <c r="BOC98"/>
      <c r="BOD98"/>
      <c r="BOE98"/>
      <c r="BOF98"/>
      <c r="BOG98"/>
      <c r="BOH98"/>
      <c r="BOI98"/>
      <c r="BOJ98"/>
      <c r="BOK98"/>
      <c r="BOL98"/>
      <c r="BOM98"/>
      <c r="BON98"/>
      <c r="BOO98"/>
      <c r="BOP98"/>
      <c r="BOQ98"/>
      <c r="BOR98"/>
      <c r="BOS98"/>
      <c r="BOT98"/>
      <c r="BOU98"/>
      <c r="BOV98"/>
      <c r="BOW98"/>
      <c r="BOX98"/>
      <c r="BOY98"/>
      <c r="BOZ98"/>
      <c r="BPA98"/>
      <c r="BPB98"/>
      <c r="BPC98"/>
      <c r="BPD98"/>
      <c r="BPE98"/>
      <c r="BPF98"/>
      <c r="BPG98"/>
      <c r="BPH98"/>
      <c r="BPI98"/>
      <c r="BPJ98"/>
      <c r="BPK98"/>
      <c r="BPL98"/>
      <c r="BPM98"/>
      <c r="BPN98"/>
      <c r="BPO98"/>
      <c r="BPP98"/>
      <c r="BPQ98"/>
      <c r="BPR98"/>
      <c r="BPS98"/>
      <c r="BPT98"/>
      <c r="BPU98"/>
      <c r="BPV98"/>
      <c r="BPW98"/>
      <c r="BPX98"/>
      <c r="BPY98"/>
      <c r="BPZ98"/>
      <c r="BQA98"/>
      <c r="BQB98"/>
      <c r="BQC98"/>
      <c r="BQD98"/>
      <c r="BQE98"/>
      <c r="BQF98"/>
      <c r="BQG98"/>
      <c r="BQH98"/>
      <c r="BQI98"/>
      <c r="BQJ98"/>
      <c r="BQK98"/>
      <c r="BQL98"/>
      <c r="BQM98"/>
      <c r="BQN98"/>
      <c r="BQO98"/>
      <c r="BQP98"/>
      <c r="BQQ98"/>
      <c r="BQR98"/>
      <c r="BQS98"/>
      <c r="BQT98"/>
      <c r="BQU98"/>
      <c r="BQV98"/>
      <c r="BQW98"/>
      <c r="BQX98"/>
      <c r="BQY98"/>
      <c r="BQZ98"/>
      <c r="BRA98"/>
      <c r="BRB98"/>
      <c r="BRC98"/>
      <c r="BRD98"/>
      <c r="BRE98"/>
      <c r="BRF98"/>
      <c r="BRG98"/>
      <c r="BRH98"/>
      <c r="BRI98"/>
      <c r="BRJ98"/>
      <c r="BRK98"/>
      <c r="BRL98"/>
      <c r="BRM98"/>
      <c r="BRN98"/>
      <c r="BRO98"/>
      <c r="BRP98"/>
      <c r="BRQ98"/>
      <c r="BRR98"/>
      <c r="BRS98"/>
      <c r="BRT98"/>
      <c r="BRU98"/>
      <c r="BRV98"/>
      <c r="BRW98"/>
      <c r="BRX98"/>
      <c r="BRY98"/>
      <c r="BRZ98"/>
      <c r="BSA98"/>
      <c r="BSB98"/>
      <c r="BSC98"/>
      <c r="BSD98"/>
      <c r="BSE98"/>
      <c r="BSF98"/>
      <c r="BSG98"/>
      <c r="BSH98"/>
      <c r="BSI98"/>
      <c r="BSJ98"/>
      <c r="BSK98"/>
      <c r="BSL98"/>
      <c r="BSM98"/>
      <c r="BSN98"/>
      <c r="BSO98"/>
      <c r="BSP98"/>
      <c r="BSQ98"/>
      <c r="BSR98"/>
      <c r="BSS98"/>
      <c r="BST98"/>
      <c r="BSU98"/>
      <c r="BSV98"/>
      <c r="BSW98"/>
      <c r="BSX98"/>
      <c r="BSY98"/>
      <c r="BSZ98"/>
      <c r="BTA98"/>
      <c r="BTB98"/>
      <c r="BTC98"/>
      <c r="BTD98"/>
      <c r="BTE98"/>
      <c r="BTF98"/>
      <c r="BTG98"/>
      <c r="BTH98"/>
      <c r="BTI98"/>
      <c r="BTJ98"/>
      <c r="BTK98"/>
      <c r="BTL98"/>
      <c r="BTM98"/>
      <c r="BTN98"/>
      <c r="BTO98"/>
      <c r="BTP98"/>
      <c r="BTQ98"/>
      <c r="BTR98"/>
      <c r="BTS98"/>
      <c r="BTT98"/>
      <c r="BTU98"/>
      <c r="BTV98"/>
      <c r="BTW98"/>
      <c r="BTX98"/>
      <c r="BTY98"/>
      <c r="BTZ98"/>
      <c r="BUA98"/>
      <c r="BUB98"/>
      <c r="BUC98"/>
      <c r="BUD98"/>
      <c r="BUE98"/>
      <c r="BUF98"/>
      <c r="BUG98"/>
      <c r="BUH98"/>
      <c r="BUI98"/>
      <c r="BUJ98"/>
      <c r="BUK98"/>
      <c r="BUL98"/>
      <c r="BUM98"/>
      <c r="BUN98"/>
      <c r="BUO98"/>
      <c r="BUP98"/>
      <c r="BUQ98"/>
      <c r="BUR98"/>
      <c r="BUS98"/>
      <c r="BUT98"/>
      <c r="BUU98"/>
      <c r="BUV98"/>
      <c r="BUW98"/>
      <c r="BUX98"/>
      <c r="BUY98"/>
      <c r="BUZ98"/>
      <c r="BVA98"/>
      <c r="BVB98"/>
      <c r="BVC98"/>
      <c r="BVD98"/>
      <c r="BVE98"/>
      <c r="BVF98"/>
      <c r="BVG98"/>
      <c r="BVH98"/>
      <c r="BVI98"/>
      <c r="BVJ98"/>
      <c r="BVK98"/>
      <c r="BVL98"/>
      <c r="BVM98"/>
      <c r="BVN98"/>
      <c r="BVO98"/>
      <c r="BVP98"/>
      <c r="BVQ98"/>
      <c r="BVR98"/>
      <c r="BVS98"/>
      <c r="BVT98"/>
      <c r="BVU98"/>
      <c r="BVV98"/>
      <c r="BVW98"/>
      <c r="BVX98"/>
      <c r="BVY98"/>
      <c r="BVZ98"/>
      <c r="BWA98"/>
      <c r="BWB98"/>
      <c r="BWC98"/>
      <c r="BWD98"/>
      <c r="BWE98"/>
      <c r="BWF98"/>
      <c r="BWG98"/>
      <c r="BWH98"/>
      <c r="BWI98"/>
      <c r="BWJ98"/>
      <c r="BWK98"/>
      <c r="BWL98"/>
      <c r="BWM98"/>
      <c r="BWN98"/>
      <c r="BWO98"/>
      <c r="BWP98"/>
      <c r="BWQ98"/>
      <c r="BWR98"/>
      <c r="BWS98"/>
      <c r="BWT98"/>
      <c r="BWU98"/>
      <c r="BWV98"/>
      <c r="BWW98"/>
      <c r="BWX98"/>
      <c r="BWY98"/>
      <c r="BWZ98"/>
      <c r="BXA98"/>
      <c r="BXB98"/>
      <c r="BXC98"/>
      <c r="BXD98"/>
      <c r="BXE98"/>
      <c r="BXF98"/>
      <c r="BXG98"/>
      <c r="BXH98"/>
      <c r="BXI98"/>
      <c r="BXJ98"/>
      <c r="BXK98"/>
      <c r="BXL98"/>
      <c r="BXM98"/>
      <c r="BXN98"/>
      <c r="BXO98"/>
      <c r="BXP98"/>
      <c r="BXQ98"/>
      <c r="BXR98"/>
      <c r="BXS98"/>
      <c r="BXT98"/>
      <c r="BXU98"/>
      <c r="BXV98"/>
      <c r="BXW98"/>
      <c r="BXX98"/>
      <c r="BXY98"/>
      <c r="BXZ98"/>
      <c r="BYA98"/>
      <c r="BYB98"/>
      <c r="BYC98"/>
      <c r="BYD98"/>
      <c r="BYE98"/>
      <c r="BYF98"/>
      <c r="BYG98"/>
      <c r="BYH98"/>
      <c r="BYI98"/>
      <c r="BYJ98"/>
      <c r="BYK98"/>
      <c r="BYL98"/>
      <c r="BYM98"/>
      <c r="BYN98"/>
      <c r="BYO98"/>
      <c r="BYP98"/>
      <c r="BYQ98"/>
      <c r="BYR98"/>
      <c r="BYS98"/>
      <c r="BYT98"/>
      <c r="BYU98"/>
      <c r="BYV98"/>
      <c r="BYW98"/>
      <c r="BYX98"/>
      <c r="BYY98"/>
      <c r="BYZ98"/>
      <c r="BZA98"/>
      <c r="BZB98"/>
      <c r="BZC98"/>
      <c r="BZD98"/>
      <c r="BZE98"/>
      <c r="BZF98"/>
      <c r="BZG98"/>
      <c r="BZH98"/>
      <c r="BZI98"/>
      <c r="BZJ98"/>
      <c r="BZK98"/>
      <c r="BZL98"/>
      <c r="BZM98"/>
      <c r="BZN98"/>
      <c r="BZO98"/>
      <c r="BZP98"/>
      <c r="BZQ98"/>
      <c r="BZR98"/>
      <c r="BZS98"/>
      <c r="BZT98"/>
      <c r="BZU98"/>
      <c r="BZV98"/>
      <c r="BZW98"/>
      <c r="BZX98"/>
      <c r="BZY98"/>
      <c r="BZZ98"/>
      <c r="CAA98"/>
      <c r="CAB98"/>
      <c r="CAC98"/>
      <c r="CAD98"/>
      <c r="CAE98"/>
      <c r="CAF98"/>
      <c r="CAG98"/>
      <c r="CAH98"/>
      <c r="CAI98"/>
      <c r="CAJ98"/>
      <c r="CAK98"/>
      <c r="CAL98"/>
      <c r="CAM98"/>
      <c r="CAN98"/>
      <c r="CAO98"/>
      <c r="CAP98"/>
      <c r="CAQ98"/>
      <c r="CAR98"/>
      <c r="CAS98"/>
      <c r="CAT98"/>
      <c r="CAU98"/>
      <c r="CAV98"/>
      <c r="CAW98"/>
      <c r="CAX98"/>
      <c r="CAY98"/>
      <c r="CAZ98"/>
      <c r="CBA98"/>
      <c r="CBB98"/>
      <c r="CBC98"/>
      <c r="CBD98"/>
      <c r="CBE98"/>
      <c r="CBF98"/>
      <c r="CBG98"/>
      <c r="CBH98"/>
      <c r="CBI98"/>
      <c r="CBJ98"/>
      <c r="CBK98"/>
      <c r="CBL98"/>
      <c r="CBM98"/>
      <c r="CBN98"/>
      <c r="CBO98"/>
      <c r="CBP98"/>
      <c r="CBQ98"/>
      <c r="CBR98"/>
      <c r="CBS98"/>
      <c r="CBT98"/>
      <c r="CBU98"/>
      <c r="CBV98"/>
      <c r="CBW98"/>
      <c r="CBX98"/>
      <c r="CBY98"/>
      <c r="CBZ98"/>
      <c r="CCA98"/>
      <c r="CCB98"/>
      <c r="CCC98"/>
      <c r="CCD98"/>
      <c r="CCE98"/>
      <c r="CCF98"/>
      <c r="CCG98"/>
      <c r="CCH98"/>
      <c r="CCI98"/>
      <c r="CCJ98"/>
      <c r="CCK98"/>
      <c r="CCL98"/>
      <c r="CCM98"/>
      <c r="CCN98"/>
      <c r="CCO98"/>
      <c r="CCP98"/>
      <c r="CCQ98"/>
      <c r="CCR98"/>
      <c r="CCS98"/>
      <c r="CCT98"/>
      <c r="CCU98"/>
      <c r="CCV98"/>
      <c r="CCW98"/>
      <c r="CCX98"/>
      <c r="CCY98"/>
      <c r="CCZ98"/>
      <c r="CDA98"/>
      <c r="CDB98"/>
      <c r="CDC98"/>
      <c r="CDD98"/>
      <c r="CDE98"/>
      <c r="CDF98"/>
      <c r="CDG98"/>
      <c r="CDH98"/>
      <c r="CDI98"/>
      <c r="CDJ98"/>
      <c r="CDK98"/>
      <c r="CDL98"/>
      <c r="CDM98"/>
      <c r="CDN98"/>
      <c r="CDO98"/>
      <c r="CDP98"/>
      <c r="CDQ98"/>
      <c r="CDR98"/>
      <c r="CDS98"/>
      <c r="CDT98"/>
      <c r="CDU98"/>
      <c r="CDV98"/>
      <c r="CDW98"/>
      <c r="CDX98"/>
      <c r="CDY98"/>
      <c r="CDZ98"/>
      <c r="CEA98"/>
      <c r="CEB98"/>
      <c r="CEC98"/>
      <c r="CED98"/>
      <c r="CEE98"/>
      <c r="CEF98"/>
      <c r="CEG98"/>
      <c r="CEH98"/>
      <c r="CEI98"/>
      <c r="CEJ98"/>
      <c r="CEK98"/>
      <c r="CEL98"/>
      <c r="CEM98"/>
      <c r="CEN98"/>
      <c r="CEO98"/>
      <c r="CEP98"/>
      <c r="CEQ98"/>
      <c r="CER98"/>
      <c r="CES98"/>
      <c r="CET98"/>
      <c r="CEU98"/>
      <c r="CEV98"/>
      <c r="CEW98"/>
      <c r="CEX98"/>
      <c r="CEY98"/>
      <c r="CEZ98"/>
      <c r="CFA98"/>
      <c r="CFB98"/>
      <c r="CFC98"/>
      <c r="CFD98"/>
      <c r="CFE98"/>
      <c r="CFF98"/>
      <c r="CFG98"/>
      <c r="CFH98"/>
      <c r="CFI98"/>
      <c r="CFJ98"/>
      <c r="CFK98"/>
      <c r="CFL98"/>
      <c r="CFM98"/>
      <c r="CFN98"/>
      <c r="CFO98"/>
      <c r="CFP98"/>
      <c r="CFQ98"/>
      <c r="CFR98"/>
      <c r="CFS98"/>
      <c r="CFT98"/>
      <c r="CFU98"/>
      <c r="CFV98"/>
      <c r="CFW98"/>
      <c r="CFX98"/>
      <c r="CFY98"/>
      <c r="CFZ98"/>
      <c r="CGA98"/>
      <c r="CGB98"/>
      <c r="CGC98"/>
      <c r="CGD98"/>
      <c r="CGE98"/>
      <c r="CGF98"/>
      <c r="CGG98"/>
      <c r="CGH98"/>
      <c r="CGI98"/>
      <c r="CGJ98"/>
      <c r="CGK98"/>
      <c r="CGL98"/>
      <c r="CGM98"/>
      <c r="CGN98"/>
      <c r="CGO98"/>
      <c r="CGP98"/>
      <c r="CGQ98"/>
      <c r="CGR98"/>
      <c r="CGS98"/>
      <c r="CGT98"/>
      <c r="CGU98"/>
      <c r="CGV98"/>
      <c r="CGW98"/>
      <c r="CGX98"/>
      <c r="CGY98"/>
      <c r="CGZ98"/>
      <c r="CHA98"/>
      <c r="CHB98"/>
      <c r="CHC98"/>
      <c r="CHD98"/>
      <c r="CHE98"/>
      <c r="CHF98"/>
      <c r="CHG98"/>
      <c r="CHH98"/>
      <c r="CHI98"/>
      <c r="CHJ98"/>
      <c r="CHK98"/>
      <c r="CHL98"/>
      <c r="CHM98"/>
      <c r="CHN98"/>
      <c r="CHO98"/>
      <c r="CHP98"/>
      <c r="CHQ98"/>
      <c r="CHR98"/>
      <c r="CHS98"/>
      <c r="CHT98"/>
      <c r="CHU98"/>
      <c r="CHV98"/>
      <c r="CHW98"/>
      <c r="CHX98"/>
      <c r="CHY98"/>
      <c r="CHZ98"/>
      <c r="CIA98"/>
      <c r="CIB98"/>
      <c r="CIC98"/>
      <c r="CID98"/>
      <c r="CIE98"/>
      <c r="CIF98"/>
      <c r="CIG98"/>
      <c r="CIH98"/>
      <c r="CII98"/>
      <c r="CIJ98"/>
      <c r="CIK98"/>
      <c r="CIL98"/>
      <c r="CIM98"/>
      <c r="CIN98"/>
      <c r="CIO98"/>
      <c r="CIP98"/>
      <c r="CIQ98"/>
      <c r="CIR98"/>
      <c r="CIS98"/>
      <c r="CIT98"/>
      <c r="CIU98"/>
      <c r="CIV98"/>
      <c r="CIW98"/>
      <c r="CIX98"/>
      <c r="CIY98"/>
      <c r="CIZ98"/>
      <c r="CJA98"/>
      <c r="CJB98"/>
      <c r="CJC98"/>
      <c r="CJD98"/>
      <c r="CJE98"/>
      <c r="CJF98"/>
      <c r="CJG98"/>
      <c r="CJH98"/>
      <c r="CJI98"/>
      <c r="CJJ98"/>
      <c r="CJK98"/>
      <c r="CJL98"/>
      <c r="CJM98"/>
      <c r="CJN98"/>
      <c r="CJO98"/>
      <c r="CJP98"/>
      <c r="CJQ98"/>
      <c r="CJR98"/>
      <c r="CJS98"/>
      <c r="CJT98"/>
      <c r="CJU98"/>
      <c r="CJV98"/>
      <c r="CJW98"/>
      <c r="CJX98"/>
      <c r="CJY98"/>
      <c r="CJZ98"/>
      <c r="CKA98"/>
      <c r="CKB98"/>
      <c r="CKC98"/>
      <c r="CKD98"/>
      <c r="CKE98"/>
      <c r="CKF98"/>
      <c r="CKG98"/>
      <c r="CKH98"/>
      <c r="CKI98"/>
      <c r="CKJ98"/>
      <c r="CKK98"/>
      <c r="CKL98"/>
      <c r="CKM98"/>
      <c r="CKN98"/>
      <c r="CKO98"/>
      <c r="CKP98"/>
      <c r="CKQ98"/>
      <c r="CKR98"/>
      <c r="CKS98"/>
      <c r="CKT98"/>
      <c r="CKU98"/>
      <c r="CKV98"/>
      <c r="CKW98"/>
      <c r="CKX98"/>
      <c r="CKY98"/>
      <c r="CKZ98"/>
      <c r="CLA98"/>
      <c r="CLB98"/>
      <c r="CLC98"/>
      <c r="CLD98"/>
      <c r="CLE98"/>
      <c r="CLF98"/>
      <c r="CLG98"/>
      <c r="CLH98"/>
      <c r="CLI98"/>
      <c r="CLJ98"/>
      <c r="CLK98"/>
      <c r="CLL98"/>
      <c r="CLM98"/>
      <c r="CLN98"/>
      <c r="CLO98"/>
      <c r="CLP98"/>
      <c r="CLQ98"/>
      <c r="CLR98"/>
      <c r="CLS98"/>
      <c r="CLT98"/>
      <c r="CLU98"/>
      <c r="CLV98"/>
      <c r="CLW98"/>
      <c r="CLX98"/>
      <c r="CLY98"/>
      <c r="CLZ98"/>
      <c r="CMA98"/>
      <c r="CMB98"/>
      <c r="CMC98"/>
      <c r="CMD98"/>
      <c r="CME98"/>
      <c r="CMF98"/>
      <c r="CMG98"/>
      <c r="CMH98"/>
      <c r="CMI98"/>
      <c r="CMJ98"/>
      <c r="CMK98"/>
      <c r="CML98"/>
      <c r="CMM98"/>
      <c r="CMN98"/>
      <c r="CMO98"/>
      <c r="CMP98"/>
      <c r="CMQ98"/>
      <c r="CMR98"/>
      <c r="CMS98"/>
      <c r="CMT98"/>
      <c r="CMU98"/>
      <c r="CMV98"/>
      <c r="CMW98"/>
      <c r="CMX98"/>
      <c r="CMY98"/>
      <c r="CMZ98"/>
      <c r="CNA98"/>
      <c r="CNB98"/>
      <c r="CNC98"/>
      <c r="CND98"/>
      <c r="CNE98"/>
      <c r="CNF98"/>
      <c r="CNG98"/>
      <c r="CNH98"/>
      <c r="CNI98"/>
      <c r="CNJ98"/>
      <c r="CNK98"/>
      <c r="CNL98"/>
      <c r="CNM98"/>
      <c r="CNN98"/>
      <c r="CNO98"/>
      <c r="CNP98"/>
      <c r="CNQ98"/>
      <c r="CNR98"/>
      <c r="CNS98"/>
      <c r="CNT98"/>
      <c r="CNU98"/>
      <c r="CNV98"/>
      <c r="CNW98"/>
      <c r="CNX98"/>
      <c r="CNY98"/>
      <c r="CNZ98"/>
      <c r="COA98"/>
      <c r="COB98"/>
      <c r="COC98"/>
      <c r="COD98"/>
      <c r="COE98"/>
      <c r="COF98"/>
      <c r="COG98"/>
      <c r="COH98"/>
      <c r="COI98"/>
      <c r="COJ98"/>
      <c r="COK98"/>
      <c r="COL98"/>
      <c r="COM98"/>
      <c r="CON98"/>
      <c r="COO98"/>
      <c r="COP98"/>
      <c r="COQ98"/>
      <c r="COR98"/>
      <c r="COS98"/>
      <c r="COT98"/>
      <c r="COU98"/>
      <c r="COV98"/>
      <c r="COW98"/>
      <c r="COX98"/>
      <c r="COY98"/>
      <c r="COZ98"/>
      <c r="CPA98"/>
      <c r="CPB98"/>
      <c r="CPC98"/>
      <c r="CPD98"/>
      <c r="CPE98"/>
      <c r="CPF98"/>
      <c r="CPG98"/>
      <c r="CPH98"/>
      <c r="CPI98"/>
      <c r="CPJ98"/>
      <c r="CPK98"/>
      <c r="CPL98"/>
      <c r="CPM98"/>
      <c r="CPN98"/>
      <c r="CPO98"/>
      <c r="CPP98"/>
      <c r="CPQ98"/>
      <c r="CPR98"/>
      <c r="CPS98"/>
      <c r="CPT98"/>
      <c r="CPU98"/>
      <c r="CPV98"/>
      <c r="CPW98"/>
      <c r="CPX98"/>
      <c r="CPY98"/>
      <c r="CPZ98"/>
      <c r="CQA98"/>
      <c r="CQB98"/>
      <c r="CQC98"/>
      <c r="CQD98"/>
      <c r="CQE98"/>
      <c r="CQF98"/>
      <c r="CQG98"/>
      <c r="CQH98"/>
      <c r="CQI98"/>
      <c r="CQJ98"/>
      <c r="CQK98"/>
      <c r="CQL98"/>
      <c r="CQM98"/>
      <c r="CQN98"/>
      <c r="CQO98"/>
      <c r="CQP98"/>
      <c r="CQQ98"/>
      <c r="CQR98"/>
      <c r="CQS98"/>
      <c r="CQT98"/>
      <c r="CQU98"/>
      <c r="CQV98"/>
      <c r="CQW98"/>
      <c r="CQX98"/>
      <c r="CQY98"/>
      <c r="CQZ98"/>
      <c r="CRA98"/>
      <c r="CRB98"/>
      <c r="CRC98"/>
      <c r="CRD98"/>
      <c r="CRE98"/>
      <c r="CRF98"/>
      <c r="CRG98"/>
      <c r="CRH98"/>
      <c r="CRI98"/>
      <c r="CRJ98"/>
      <c r="CRK98"/>
      <c r="CRL98"/>
      <c r="CRM98"/>
      <c r="CRN98"/>
      <c r="CRO98"/>
      <c r="CRP98"/>
      <c r="CRQ98"/>
      <c r="CRR98"/>
      <c r="CRS98"/>
      <c r="CRT98"/>
      <c r="CRU98"/>
      <c r="CRV98"/>
      <c r="CRW98"/>
      <c r="CRX98"/>
      <c r="CRY98"/>
      <c r="CRZ98"/>
      <c r="CSA98"/>
      <c r="CSB98"/>
      <c r="CSC98"/>
      <c r="CSD98"/>
      <c r="CSE98"/>
      <c r="CSF98"/>
      <c r="CSG98"/>
      <c r="CSH98"/>
      <c r="CSI98"/>
      <c r="CSJ98"/>
      <c r="CSK98"/>
      <c r="CSL98"/>
      <c r="CSM98"/>
      <c r="CSN98"/>
      <c r="CSO98"/>
      <c r="CSP98"/>
      <c r="CSQ98"/>
      <c r="CSR98"/>
      <c r="CSS98"/>
      <c r="CST98"/>
      <c r="CSU98"/>
      <c r="CSV98"/>
      <c r="CSW98"/>
      <c r="CSX98"/>
      <c r="CSY98"/>
      <c r="CSZ98"/>
      <c r="CTA98"/>
      <c r="CTB98"/>
      <c r="CTC98"/>
      <c r="CTD98"/>
      <c r="CTE98"/>
      <c r="CTF98"/>
      <c r="CTG98"/>
      <c r="CTH98"/>
      <c r="CTI98"/>
      <c r="CTJ98"/>
      <c r="CTK98"/>
      <c r="CTL98"/>
      <c r="CTM98"/>
      <c r="CTN98"/>
      <c r="CTO98"/>
      <c r="CTP98"/>
      <c r="CTQ98"/>
      <c r="CTR98"/>
      <c r="CTS98"/>
      <c r="CTT98"/>
      <c r="CTU98"/>
      <c r="CTV98"/>
      <c r="CTW98"/>
      <c r="CTX98"/>
      <c r="CTY98"/>
      <c r="CTZ98"/>
      <c r="CUA98"/>
      <c r="CUB98"/>
      <c r="CUC98"/>
      <c r="CUD98"/>
      <c r="CUE98"/>
      <c r="CUF98"/>
      <c r="CUG98"/>
      <c r="CUH98"/>
      <c r="CUI98"/>
      <c r="CUJ98"/>
      <c r="CUK98"/>
      <c r="CUL98"/>
      <c r="CUM98"/>
      <c r="CUN98"/>
      <c r="CUO98"/>
      <c r="CUP98"/>
      <c r="CUQ98"/>
      <c r="CUR98"/>
      <c r="CUS98"/>
      <c r="CUT98"/>
      <c r="CUU98"/>
      <c r="CUV98"/>
      <c r="CUW98"/>
      <c r="CUX98"/>
      <c r="CUY98"/>
      <c r="CUZ98"/>
      <c r="CVA98"/>
      <c r="CVB98"/>
      <c r="CVC98"/>
      <c r="CVD98"/>
      <c r="CVE98"/>
      <c r="CVF98"/>
      <c r="CVG98"/>
      <c r="CVH98"/>
      <c r="CVI98"/>
      <c r="CVJ98"/>
      <c r="CVK98"/>
      <c r="CVL98"/>
      <c r="CVM98"/>
      <c r="CVN98"/>
      <c r="CVO98"/>
      <c r="CVP98"/>
      <c r="CVQ98"/>
      <c r="CVR98"/>
      <c r="CVS98"/>
      <c r="CVT98"/>
      <c r="CVU98"/>
      <c r="CVV98"/>
      <c r="CVW98"/>
      <c r="CVX98"/>
      <c r="CVY98"/>
      <c r="CVZ98"/>
      <c r="CWA98"/>
      <c r="CWB98"/>
      <c r="CWC98"/>
      <c r="CWD98"/>
      <c r="CWE98"/>
      <c r="CWF98"/>
      <c r="CWG98"/>
      <c r="CWH98"/>
      <c r="CWI98"/>
      <c r="CWJ98"/>
      <c r="CWK98"/>
      <c r="CWL98"/>
      <c r="CWM98"/>
      <c r="CWN98"/>
      <c r="CWO98"/>
      <c r="CWP98"/>
      <c r="CWQ98"/>
      <c r="CWR98"/>
      <c r="CWS98"/>
      <c r="CWT98"/>
      <c r="CWU98"/>
      <c r="CWV98"/>
      <c r="CWW98"/>
      <c r="CWX98"/>
      <c r="CWY98"/>
      <c r="CWZ98"/>
      <c r="CXA98"/>
      <c r="CXB98"/>
      <c r="CXC98"/>
      <c r="CXD98"/>
      <c r="CXE98"/>
      <c r="CXF98"/>
      <c r="CXG98"/>
      <c r="CXH98"/>
      <c r="CXI98"/>
      <c r="CXJ98"/>
      <c r="CXK98"/>
      <c r="CXL98"/>
      <c r="CXM98"/>
      <c r="CXN98"/>
      <c r="CXO98"/>
      <c r="CXP98"/>
      <c r="CXQ98"/>
      <c r="CXR98"/>
      <c r="CXS98"/>
      <c r="CXT98"/>
      <c r="CXU98"/>
      <c r="CXV98"/>
      <c r="CXW98"/>
      <c r="CXX98"/>
      <c r="CXY98"/>
      <c r="CXZ98"/>
      <c r="CYA98"/>
      <c r="CYB98"/>
      <c r="CYC98"/>
      <c r="CYD98"/>
      <c r="CYE98"/>
      <c r="CYF98"/>
      <c r="CYG98"/>
      <c r="CYH98"/>
      <c r="CYI98"/>
      <c r="CYJ98"/>
      <c r="CYK98"/>
      <c r="CYL98"/>
      <c r="CYM98"/>
      <c r="CYN98"/>
      <c r="CYO98"/>
      <c r="CYP98"/>
      <c r="CYQ98"/>
      <c r="CYR98"/>
      <c r="CYS98"/>
      <c r="CYT98"/>
      <c r="CYU98"/>
      <c r="CYV98"/>
      <c r="CYW98"/>
      <c r="CYX98"/>
      <c r="CYY98"/>
      <c r="CYZ98"/>
      <c r="CZA98"/>
      <c r="CZB98"/>
      <c r="CZC98"/>
      <c r="CZD98"/>
      <c r="CZE98"/>
      <c r="CZF98"/>
      <c r="CZG98"/>
      <c r="CZH98"/>
      <c r="CZI98"/>
      <c r="CZJ98"/>
      <c r="CZK98"/>
      <c r="CZL98"/>
      <c r="CZM98"/>
      <c r="CZN98"/>
      <c r="CZO98"/>
      <c r="CZP98"/>
      <c r="CZQ98"/>
      <c r="CZR98"/>
      <c r="CZS98"/>
      <c r="CZT98"/>
      <c r="CZU98"/>
      <c r="CZV98"/>
      <c r="CZW98"/>
      <c r="CZX98"/>
      <c r="CZY98"/>
      <c r="CZZ98"/>
      <c r="DAA98"/>
      <c r="DAB98"/>
      <c r="DAC98"/>
      <c r="DAD98"/>
      <c r="DAE98"/>
      <c r="DAF98"/>
      <c r="DAG98"/>
      <c r="DAH98"/>
      <c r="DAI98"/>
      <c r="DAJ98"/>
      <c r="DAK98"/>
      <c r="DAL98"/>
      <c r="DAM98"/>
      <c r="DAN98"/>
      <c r="DAO98"/>
      <c r="DAP98"/>
      <c r="DAQ98"/>
      <c r="DAR98"/>
      <c r="DAS98"/>
      <c r="DAT98"/>
      <c r="DAU98"/>
      <c r="DAV98"/>
      <c r="DAW98"/>
      <c r="DAX98"/>
      <c r="DAY98"/>
      <c r="DAZ98"/>
      <c r="DBA98"/>
      <c r="DBB98"/>
      <c r="DBC98"/>
      <c r="DBD98"/>
      <c r="DBE98"/>
      <c r="DBF98"/>
      <c r="DBG98"/>
      <c r="DBH98"/>
      <c r="DBI98"/>
      <c r="DBJ98"/>
      <c r="DBK98"/>
      <c r="DBL98"/>
      <c r="DBM98"/>
      <c r="DBN98"/>
      <c r="DBO98"/>
      <c r="DBP98"/>
      <c r="DBQ98"/>
      <c r="DBR98"/>
      <c r="DBS98"/>
      <c r="DBT98"/>
      <c r="DBU98"/>
      <c r="DBV98"/>
      <c r="DBW98"/>
      <c r="DBX98"/>
      <c r="DBY98"/>
      <c r="DBZ98"/>
      <c r="DCA98"/>
      <c r="DCB98"/>
      <c r="DCC98"/>
      <c r="DCD98"/>
      <c r="DCE98"/>
      <c r="DCF98"/>
      <c r="DCG98"/>
      <c r="DCH98"/>
      <c r="DCI98"/>
      <c r="DCJ98"/>
      <c r="DCK98"/>
      <c r="DCL98"/>
      <c r="DCM98"/>
      <c r="DCN98"/>
      <c r="DCO98"/>
      <c r="DCP98"/>
      <c r="DCQ98"/>
      <c r="DCR98"/>
      <c r="DCS98"/>
      <c r="DCT98"/>
      <c r="DCU98"/>
      <c r="DCV98"/>
      <c r="DCW98"/>
      <c r="DCX98"/>
      <c r="DCY98"/>
      <c r="DCZ98"/>
      <c r="DDA98"/>
      <c r="DDB98"/>
      <c r="DDC98"/>
      <c r="DDD98"/>
      <c r="DDE98"/>
      <c r="DDF98"/>
      <c r="DDG98"/>
      <c r="DDH98"/>
      <c r="DDI98"/>
      <c r="DDJ98"/>
      <c r="DDK98"/>
      <c r="DDL98"/>
      <c r="DDM98"/>
      <c r="DDN98"/>
      <c r="DDO98"/>
      <c r="DDP98"/>
      <c r="DDQ98"/>
      <c r="DDR98"/>
      <c r="DDS98"/>
      <c r="DDT98"/>
      <c r="DDU98"/>
      <c r="DDV98"/>
      <c r="DDW98"/>
      <c r="DDX98"/>
      <c r="DDY98"/>
      <c r="DDZ98"/>
      <c r="DEA98"/>
      <c r="DEB98"/>
      <c r="DEC98"/>
      <c r="DED98"/>
      <c r="DEE98"/>
      <c r="DEF98"/>
      <c r="DEG98"/>
      <c r="DEH98"/>
      <c r="DEI98"/>
      <c r="DEJ98"/>
      <c r="DEK98"/>
      <c r="DEL98"/>
      <c r="DEM98"/>
      <c r="DEN98"/>
      <c r="DEO98"/>
      <c r="DEP98"/>
      <c r="DEQ98"/>
      <c r="DER98"/>
      <c r="DES98"/>
      <c r="DET98"/>
      <c r="DEU98"/>
      <c r="DEV98"/>
      <c r="DEW98"/>
      <c r="DEX98"/>
      <c r="DEY98"/>
      <c r="DEZ98"/>
      <c r="DFA98"/>
      <c r="DFB98"/>
      <c r="DFC98"/>
      <c r="DFD98"/>
      <c r="DFE98"/>
      <c r="DFF98"/>
      <c r="DFG98"/>
      <c r="DFH98"/>
      <c r="DFI98"/>
      <c r="DFJ98"/>
      <c r="DFK98"/>
      <c r="DFL98"/>
      <c r="DFM98"/>
      <c r="DFN98"/>
      <c r="DFO98"/>
      <c r="DFP98"/>
      <c r="DFQ98"/>
      <c r="DFR98"/>
      <c r="DFS98"/>
      <c r="DFT98"/>
      <c r="DFU98"/>
      <c r="DFV98"/>
      <c r="DFW98"/>
      <c r="DFX98"/>
      <c r="DFY98"/>
      <c r="DFZ98"/>
      <c r="DGA98"/>
      <c r="DGB98"/>
      <c r="DGC98"/>
      <c r="DGD98"/>
      <c r="DGE98"/>
      <c r="DGF98"/>
      <c r="DGG98"/>
      <c r="DGH98"/>
      <c r="DGI98"/>
      <c r="DGJ98"/>
      <c r="DGK98"/>
      <c r="DGL98"/>
      <c r="DGM98"/>
      <c r="DGN98"/>
      <c r="DGO98"/>
      <c r="DGP98"/>
      <c r="DGQ98"/>
      <c r="DGR98"/>
      <c r="DGS98"/>
      <c r="DGT98"/>
      <c r="DGU98"/>
      <c r="DGV98"/>
      <c r="DGW98"/>
      <c r="DGX98"/>
      <c r="DGY98"/>
      <c r="DGZ98"/>
      <c r="DHA98"/>
      <c r="DHB98"/>
      <c r="DHC98"/>
      <c r="DHD98"/>
      <c r="DHE98"/>
      <c r="DHF98"/>
      <c r="DHG98"/>
      <c r="DHH98"/>
      <c r="DHI98"/>
      <c r="DHJ98"/>
      <c r="DHK98"/>
      <c r="DHL98"/>
      <c r="DHM98"/>
      <c r="DHN98"/>
      <c r="DHO98"/>
      <c r="DHP98"/>
      <c r="DHQ98"/>
      <c r="DHR98"/>
      <c r="DHS98"/>
      <c r="DHT98"/>
      <c r="DHU98"/>
      <c r="DHV98"/>
      <c r="DHW98"/>
      <c r="DHX98"/>
      <c r="DHY98"/>
      <c r="DHZ98"/>
      <c r="DIA98"/>
      <c r="DIB98"/>
      <c r="DIC98"/>
      <c r="DID98"/>
      <c r="DIE98"/>
      <c r="DIF98"/>
      <c r="DIG98"/>
      <c r="DIH98"/>
      <c r="DII98"/>
      <c r="DIJ98"/>
      <c r="DIK98"/>
      <c r="DIL98"/>
      <c r="DIM98"/>
      <c r="DIN98"/>
      <c r="DIO98"/>
      <c r="DIP98"/>
      <c r="DIQ98"/>
      <c r="DIR98"/>
      <c r="DIS98"/>
      <c r="DIT98"/>
      <c r="DIU98"/>
      <c r="DIV98"/>
      <c r="DIW98"/>
      <c r="DIX98"/>
      <c r="DIY98"/>
      <c r="DIZ98"/>
      <c r="DJA98"/>
      <c r="DJB98"/>
      <c r="DJC98"/>
      <c r="DJD98"/>
      <c r="DJE98"/>
      <c r="DJF98"/>
      <c r="DJG98"/>
      <c r="DJH98"/>
      <c r="DJI98"/>
      <c r="DJJ98"/>
      <c r="DJK98"/>
      <c r="DJL98"/>
      <c r="DJM98"/>
      <c r="DJN98"/>
      <c r="DJO98"/>
      <c r="DJP98"/>
      <c r="DJQ98"/>
      <c r="DJR98"/>
      <c r="DJS98"/>
      <c r="DJT98"/>
      <c r="DJU98"/>
      <c r="DJV98"/>
      <c r="DJW98"/>
      <c r="DJX98"/>
      <c r="DJY98"/>
      <c r="DJZ98"/>
      <c r="DKA98"/>
      <c r="DKB98"/>
      <c r="DKC98"/>
      <c r="DKD98"/>
      <c r="DKE98"/>
      <c r="DKF98"/>
      <c r="DKG98"/>
      <c r="DKH98"/>
      <c r="DKI98"/>
      <c r="DKJ98"/>
      <c r="DKK98"/>
      <c r="DKL98"/>
      <c r="DKM98"/>
      <c r="DKN98"/>
      <c r="DKO98"/>
      <c r="DKP98"/>
      <c r="DKQ98"/>
      <c r="DKR98"/>
      <c r="DKS98"/>
      <c r="DKT98"/>
      <c r="DKU98"/>
      <c r="DKV98"/>
      <c r="DKW98"/>
      <c r="DKX98"/>
      <c r="DKY98"/>
      <c r="DKZ98"/>
      <c r="DLA98"/>
      <c r="DLB98"/>
      <c r="DLC98"/>
      <c r="DLD98"/>
      <c r="DLE98"/>
      <c r="DLF98"/>
      <c r="DLG98"/>
      <c r="DLH98"/>
      <c r="DLI98"/>
      <c r="DLJ98"/>
      <c r="DLK98"/>
      <c r="DLL98"/>
      <c r="DLM98"/>
      <c r="DLN98"/>
      <c r="DLO98"/>
      <c r="DLP98"/>
      <c r="DLQ98"/>
      <c r="DLR98"/>
      <c r="DLS98"/>
      <c r="DLT98"/>
      <c r="DLU98"/>
      <c r="DLV98"/>
      <c r="DLW98"/>
      <c r="DLX98"/>
      <c r="DLY98"/>
      <c r="DLZ98"/>
      <c r="DMA98"/>
      <c r="DMB98"/>
      <c r="DMC98"/>
      <c r="DMD98"/>
      <c r="DME98"/>
      <c r="DMF98"/>
      <c r="DMG98"/>
      <c r="DMH98"/>
      <c r="DMI98"/>
      <c r="DMJ98"/>
      <c r="DMK98"/>
      <c r="DML98"/>
      <c r="DMM98"/>
      <c r="DMN98"/>
      <c r="DMO98"/>
      <c r="DMP98"/>
      <c r="DMQ98"/>
      <c r="DMR98"/>
      <c r="DMS98"/>
      <c r="DMT98"/>
      <c r="DMU98"/>
      <c r="DMV98"/>
      <c r="DMW98"/>
      <c r="DMX98"/>
      <c r="DMY98"/>
      <c r="DMZ98"/>
      <c r="DNA98"/>
      <c r="DNB98"/>
      <c r="DNC98"/>
      <c r="DND98"/>
      <c r="DNE98"/>
      <c r="DNF98"/>
      <c r="DNG98"/>
      <c r="DNH98"/>
      <c r="DNI98"/>
      <c r="DNJ98"/>
      <c r="DNK98"/>
      <c r="DNL98"/>
      <c r="DNM98"/>
      <c r="DNN98"/>
      <c r="DNO98"/>
      <c r="DNP98"/>
      <c r="DNQ98"/>
      <c r="DNR98"/>
      <c r="DNS98"/>
      <c r="DNT98"/>
      <c r="DNU98"/>
      <c r="DNV98"/>
      <c r="DNW98"/>
      <c r="DNX98"/>
      <c r="DNY98"/>
      <c r="DNZ98"/>
      <c r="DOA98"/>
      <c r="DOB98"/>
      <c r="DOC98"/>
      <c r="DOD98"/>
      <c r="DOE98"/>
      <c r="DOF98"/>
      <c r="DOG98"/>
      <c r="DOH98"/>
      <c r="DOI98"/>
      <c r="DOJ98"/>
      <c r="DOK98"/>
      <c r="DOL98"/>
      <c r="DOM98"/>
      <c r="DON98"/>
      <c r="DOO98"/>
      <c r="DOP98"/>
      <c r="DOQ98"/>
      <c r="DOR98"/>
      <c r="DOS98"/>
      <c r="DOT98"/>
      <c r="DOU98"/>
      <c r="DOV98"/>
      <c r="DOW98"/>
      <c r="DOX98"/>
      <c r="DOY98"/>
      <c r="DOZ98"/>
      <c r="DPA98"/>
      <c r="DPB98"/>
      <c r="DPC98"/>
      <c r="DPD98"/>
      <c r="DPE98"/>
      <c r="DPF98"/>
      <c r="DPG98"/>
      <c r="DPH98"/>
      <c r="DPI98"/>
      <c r="DPJ98"/>
      <c r="DPK98"/>
      <c r="DPL98"/>
      <c r="DPM98"/>
      <c r="DPN98"/>
      <c r="DPO98"/>
      <c r="DPP98"/>
      <c r="DPQ98"/>
      <c r="DPR98"/>
      <c r="DPS98"/>
      <c r="DPT98"/>
      <c r="DPU98"/>
      <c r="DPV98"/>
      <c r="DPW98"/>
      <c r="DPX98"/>
      <c r="DPY98"/>
      <c r="DPZ98"/>
      <c r="DQA98"/>
      <c r="DQB98"/>
      <c r="DQC98"/>
      <c r="DQD98"/>
      <c r="DQE98"/>
      <c r="DQF98"/>
      <c r="DQG98"/>
      <c r="DQH98"/>
      <c r="DQI98"/>
      <c r="DQJ98"/>
      <c r="DQK98"/>
      <c r="DQL98"/>
      <c r="DQM98"/>
      <c r="DQN98"/>
      <c r="DQO98"/>
      <c r="DQP98"/>
      <c r="DQQ98"/>
      <c r="DQR98"/>
      <c r="DQS98"/>
      <c r="DQT98"/>
      <c r="DQU98"/>
      <c r="DQV98"/>
      <c r="DQW98"/>
      <c r="DQX98"/>
      <c r="DQY98"/>
      <c r="DQZ98"/>
      <c r="DRA98"/>
      <c r="DRB98"/>
      <c r="DRC98"/>
      <c r="DRD98"/>
      <c r="DRE98"/>
      <c r="DRF98"/>
      <c r="DRG98"/>
      <c r="DRH98"/>
      <c r="DRI98"/>
      <c r="DRJ98"/>
      <c r="DRK98"/>
      <c r="DRL98"/>
      <c r="DRM98"/>
      <c r="DRN98"/>
      <c r="DRO98"/>
      <c r="DRP98"/>
      <c r="DRQ98"/>
      <c r="DRR98"/>
      <c r="DRS98"/>
      <c r="DRT98"/>
      <c r="DRU98"/>
      <c r="DRV98"/>
      <c r="DRW98"/>
      <c r="DRX98"/>
      <c r="DRY98"/>
      <c r="DRZ98"/>
      <c r="DSA98"/>
      <c r="DSB98"/>
      <c r="DSC98"/>
      <c r="DSD98"/>
      <c r="DSE98"/>
      <c r="DSF98"/>
      <c r="DSG98"/>
      <c r="DSH98"/>
      <c r="DSI98"/>
      <c r="DSJ98"/>
      <c r="DSK98"/>
      <c r="DSL98"/>
      <c r="DSM98"/>
      <c r="DSN98"/>
      <c r="DSO98"/>
      <c r="DSP98"/>
      <c r="DSQ98"/>
      <c r="DSR98"/>
      <c r="DSS98"/>
      <c r="DST98"/>
      <c r="DSU98"/>
      <c r="DSV98"/>
      <c r="DSW98"/>
      <c r="DSX98"/>
      <c r="DSY98"/>
      <c r="DSZ98"/>
      <c r="DTA98"/>
      <c r="DTB98"/>
      <c r="DTC98"/>
      <c r="DTD98"/>
      <c r="DTE98"/>
      <c r="DTF98"/>
      <c r="DTG98"/>
      <c r="DTH98"/>
      <c r="DTI98"/>
      <c r="DTJ98"/>
      <c r="DTK98"/>
      <c r="DTL98"/>
      <c r="DTM98"/>
      <c r="DTN98"/>
      <c r="DTO98"/>
      <c r="DTP98"/>
      <c r="DTQ98"/>
      <c r="DTR98"/>
      <c r="DTS98"/>
      <c r="DTT98"/>
      <c r="DTU98"/>
      <c r="DTV98"/>
      <c r="DTW98"/>
      <c r="DTX98"/>
      <c r="DTY98"/>
      <c r="DTZ98"/>
      <c r="DUA98"/>
      <c r="DUB98"/>
      <c r="DUC98"/>
      <c r="DUD98"/>
      <c r="DUE98"/>
      <c r="DUF98"/>
      <c r="DUG98"/>
      <c r="DUH98"/>
      <c r="DUI98"/>
      <c r="DUJ98"/>
      <c r="DUK98"/>
      <c r="DUL98"/>
      <c r="DUM98"/>
      <c r="DUN98"/>
      <c r="DUO98"/>
      <c r="DUP98"/>
      <c r="DUQ98"/>
      <c r="DUR98"/>
      <c r="DUS98"/>
      <c r="DUT98"/>
      <c r="DUU98"/>
      <c r="DUV98"/>
      <c r="DUW98"/>
      <c r="DUX98"/>
      <c r="DUY98"/>
      <c r="DUZ98"/>
      <c r="DVA98"/>
      <c r="DVB98"/>
      <c r="DVC98"/>
      <c r="DVD98"/>
      <c r="DVE98"/>
      <c r="DVF98"/>
      <c r="DVG98"/>
      <c r="DVH98"/>
      <c r="DVI98"/>
      <c r="DVJ98"/>
      <c r="DVK98"/>
      <c r="DVL98"/>
      <c r="DVM98"/>
      <c r="DVN98"/>
      <c r="DVO98"/>
      <c r="DVP98"/>
      <c r="DVQ98"/>
      <c r="DVR98"/>
      <c r="DVS98"/>
      <c r="DVT98"/>
      <c r="DVU98"/>
      <c r="DVV98"/>
      <c r="DVW98"/>
      <c r="DVX98"/>
      <c r="DVY98"/>
      <c r="DVZ98"/>
      <c r="DWA98"/>
      <c r="DWB98"/>
      <c r="DWC98"/>
      <c r="DWD98"/>
      <c r="DWE98"/>
      <c r="DWF98"/>
      <c r="DWG98"/>
      <c r="DWH98"/>
      <c r="DWI98"/>
      <c r="DWJ98"/>
      <c r="DWK98"/>
      <c r="DWL98"/>
      <c r="DWM98"/>
      <c r="DWN98"/>
      <c r="DWO98"/>
      <c r="DWP98"/>
      <c r="DWQ98"/>
      <c r="DWR98"/>
      <c r="DWS98"/>
      <c r="DWT98"/>
      <c r="DWU98"/>
      <c r="DWV98"/>
      <c r="DWW98"/>
      <c r="DWX98"/>
      <c r="DWY98"/>
      <c r="DWZ98"/>
      <c r="DXA98"/>
      <c r="DXB98"/>
      <c r="DXC98"/>
      <c r="DXD98"/>
      <c r="DXE98"/>
      <c r="DXF98"/>
      <c r="DXG98"/>
      <c r="DXH98"/>
      <c r="DXI98"/>
      <c r="DXJ98"/>
      <c r="DXK98"/>
      <c r="DXL98"/>
      <c r="DXM98"/>
      <c r="DXN98"/>
      <c r="DXO98"/>
      <c r="DXP98"/>
      <c r="DXQ98"/>
      <c r="DXR98"/>
      <c r="DXS98"/>
      <c r="DXT98"/>
      <c r="DXU98"/>
      <c r="DXV98"/>
      <c r="DXW98"/>
      <c r="DXX98"/>
      <c r="DXY98"/>
      <c r="DXZ98"/>
      <c r="DYA98"/>
      <c r="DYB98"/>
      <c r="DYC98"/>
      <c r="DYD98"/>
      <c r="DYE98"/>
      <c r="DYF98"/>
      <c r="DYG98"/>
      <c r="DYH98"/>
      <c r="DYI98"/>
      <c r="DYJ98"/>
      <c r="DYK98"/>
      <c r="DYL98"/>
      <c r="DYM98"/>
      <c r="DYN98"/>
      <c r="DYO98"/>
      <c r="DYP98"/>
      <c r="DYQ98"/>
      <c r="DYR98"/>
      <c r="DYS98"/>
      <c r="DYT98"/>
      <c r="DYU98"/>
      <c r="DYV98"/>
      <c r="DYW98"/>
      <c r="DYX98"/>
      <c r="DYY98"/>
      <c r="DYZ98"/>
      <c r="DZA98"/>
      <c r="DZB98"/>
      <c r="DZC98"/>
      <c r="DZD98"/>
      <c r="DZE98"/>
      <c r="DZF98"/>
      <c r="DZG98"/>
      <c r="DZH98"/>
      <c r="DZI98"/>
      <c r="DZJ98"/>
      <c r="DZK98"/>
      <c r="DZL98"/>
      <c r="DZM98"/>
      <c r="DZN98"/>
      <c r="DZO98"/>
      <c r="DZP98"/>
      <c r="DZQ98"/>
      <c r="DZR98"/>
      <c r="DZS98"/>
      <c r="DZT98"/>
      <c r="DZU98"/>
      <c r="DZV98"/>
      <c r="DZW98"/>
      <c r="DZX98"/>
      <c r="DZY98"/>
      <c r="DZZ98"/>
      <c r="EAA98"/>
      <c r="EAB98"/>
      <c r="EAC98"/>
      <c r="EAD98"/>
      <c r="EAE98"/>
      <c r="EAF98"/>
      <c r="EAG98"/>
      <c r="EAH98"/>
      <c r="EAI98"/>
      <c r="EAJ98"/>
      <c r="EAK98"/>
      <c r="EAL98"/>
      <c r="EAM98"/>
      <c r="EAN98"/>
      <c r="EAO98"/>
      <c r="EAP98"/>
      <c r="EAQ98"/>
      <c r="EAR98"/>
      <c r="EAS98"/>
      <c r="EAT98"/>
      <c r="EAU98"/>
      <c r="EAV98"/>
      <c r="EAW98"/>
      <c r="EAX98"/>
      <c r="EAY98"/>
      <c r="EAZ98"/>
      <c r="EBA98"/>
      <c r="EBB98"/>
      <c r="EBC98"/>
      <c r="EBD98"/>
      <c r="EBE98"/>
      <c r="EBF98"/>
      <c r="EBG98"/>
      <c r="EBH98"/>
      <c r="EBI98"/>
      <c r="EBJ98"/>
      <c r="EBK98"/>
      <c r="EBL98"/>
      <c r="EBM98"/>
      <c r="EBN98"/>
      <c r="EBO98"/>
      <c r="EBP98"/>
      <c r="EBQ98"/>
      <c r="EBR98"/>
      <c r="EBS98"/>
      <c r="EBT98"/>
      <c r="EBU98"/>
      <c r="EBV98"/>
      <c r="EBW98"/>
      <c r="EBX98"/>
      <c r="EBY98"/>
      <c r="EBZ98"/>
      <c r="ECA98"/>
      <c r="ECB98"/>
      <c r="ECC98"/>
      <c r="ECD98"/>
      <c r="ECE98"/>
      <c r="ECF98"/>
      <c r="ECG98"/>
      <c r="ECH98"/>
      <c r="ECI98"/>
      <c r="ECJ98"/>
      <c r="ECK98"/>
      <c r="ECL98"/>
      <c r="ECM98"/>
      <c r="ECN98"/>
      <c r="ECO98"/>
      <c r="ECP98"/>
      <c r="ECQ98"/>
      <c r="ECR98"/>
      <c r="ECS98"/>
      <c r="ECT98"/>
      <c r="ECU98"/>
      <c r="ECV98"/>
      <c r="ECW98"/>
      <c r="ECX98"/>
      <c r="ECY98"/>
      <c r="ECZ98"/>
      <c r="EDA98"/>
      <c r="EDB98"/>
      <c r="EDC98"/>
      <c r="EDD98"/>
      <c r="EDE98"/>
      <c r="EDF98"/>
      <c r="EDG98"/>
      <c r="EDH98"/>
      <c r="EDI98"/>
      <c r="EDJ98"/>
      <c r="EDK98"/>
      <c r="EDL98"/>
      <c r="EDM98"/>
      <c r="EDN98"/>
      <c r="EDO98"/>
      <c r="EDP98"/>
      <c r="EDQ98"/>
      <c r="EDR98"/>
      <c r="EDS98"/>
      <c r="EDT98"/>
      <c r="EDU98"/>
      <c r="EDV98"/>
      <c r="EDW98"/>
      <c r="EDX98"/>
      <c r="EDY98"/>
      <c r="EDZ98"/>
      <c r="EEA98"/>
      <c r="EEB98"/>
      <c r="EEC98"/>
      <c r="EED98"/>
      <c r="EEE98"/>
      <c r="EEF98"/>
      <c r="EEG98"/>
      <c r="EEH98"/>
      <c r="EEI98"/>
      <c r="EEJ98"/>
      <c r="EEK98"/>
      <c r="EEL98"/>
      <c r="EEM98"/>
      <c r="EEN98"/>
      <c r="EEO98"/>
      <c r="EEP98"/>
      <c r="EEQ98"/>
      <c r="EER98"/>
      <c r="EES98"/>
      <c r="EET98"/>
      <c r="EEU98"/>
      <c r="EEV98"/>
      <c r="EEW98"/>
      <c r="EEX98"/>
      <c r="EEY98"/>
      <c r="EEZ98"/>
      <c r="EFA98"/>
      <c r="EFB98"/>
      <c r="EFC98"/>
      <c r="EFD98"/>
      <c r="EFE98"/>
      <c r="EFF98"/>
      <c r="EFG98"/>
      <c r="EFH98"/>
      <c r="EFI98"/>
      <c r="EFJ98"/>
      <c r="EFK98"/>
      <c r="EFL98"/>
      <c r="EFM98"/>
      <c r="EFN98"/>
      <c r="EFO98"/>
      <c r="EFP98"/>
      <c r="EFQ98"/>
      <c r="EFR98"/>
      <c r="EFS98"/>
      <c r="EFT98"/>
      <c r="EFU98"/>
      <c r="EFV98"/>
      <c r="EFW98"/>
      <c r="EFX98"/>
      <c r="EFY98"/>
      <c r="EFZ98"/>
      <c r="EGA98"/>
      <c r="EGB98"/>
      <c r="EGC98"/>
      <c r="EGD98"/>
      <c r="EGE98"/>
      <c r="EGF98"/>
      <c r="EGG98"/>
      <c r="EGH98"/>
      <c r="EGI98"/>
      <c r="EGJ98"/>
      <c r="EGK98"/>
      <c r="EGL98"/>
      <c r="EGM98"/>
      <c r="EGN98"/>
      <c r="EGO98"/>
      <c r="EGP98"/>
      <c r="EGQ98"/>
      <c r="EGR98"/>
      <c r="EGS98"/>
      <c r="EGT98"/>
      <c r="EGU98"/>
      <c r="EGV98"/>
      <c r="EGW98"/>
      <c r="EGX98"/>
      <c r="EGY98"/>
      <c r="EGZ98"/>
      <c r="EHA98"/>
      <c r="EHB98"/>
      <c r="EHC98"/>
      <c r="EHD98"/>
      <c r="EHE98"/>
      <c r="EHF98"/>
      <c r="EHG98"/>
      <c r="EHH98"/>
      <c r="EHI98"/>
      <c r="EHJ98"/>
      <c r="EHK98"/>
      <c r="EHL98"/>
      <c r="EHM98"/>
      <c r="EHN98"/>
      <c r="EHO98"/>
      <c r="EHP98"/>
      <c r="EHQ98"/>
      <c r="EHR98"/>
      <c r="EHS98"/>
      <c r="EHT98"/>
      <c r="EHU98"/>
      <c r="EHV98"/>
      <c r="EHW98"/>
      <c r="EHX98"/>
      <c r="EHY98"/>
      <c r="EHZ98"/>
      <c r="EIA98"/>
      <c r="EIB98"/>
      <c r="EIC98"/>
      <c r="EID98"/>
      <c r="EIE98"/>
      <c r="EIF98"/>
      <c r="EIG98"/>
      <c r="EIH98"/>
      <c r="EII98"/>
      <c r="EIJ98"/>
      <c r="EIK98"/>
      <c r="EIL98"/>
      <c r="EIM98"/>
      <c r="EIN98"/>
      <c r="EIO98"/>
      <c r="EIP98"/>
      <c r="EIQ98"/>
      <c r="EIR98"/>
      <c r="EIS98"/>
      <c r="EIT98"/>
      <c r="EIU98"/>
      <c r="EIV98"/>
      <c r="EIW98"/>
      <c r="EIX98"/>
      <c r="EIY98"/>
      <c r="EIZ98"/>
      <c r="EJA98"/>
      <c r="EJB98"/>
      <c r="EJC98"/>
      <c r="EJD98"/>
      <c r="EJE98"/>
      <c r="EJF98"/>
      <c r="EJG98"/>
      <c r="EJH98"/>
      <c r="EJI98"/>
      <c r="EJJ98"/>
      <c r="EJK98"/>
      <c r="EJL98"/>
      <c r="EJM98"/>
      <c r="EJN98"/>
      <c r="EJO98"/>
      <c r="EJP98"/>
      <c r="EJQ98"/>
      <c r="EJR98"/>
      <c r="EJS98"/>
      <c r="EJT98"/>
      <c r="EJU98"/>
      <c r="EJV98"/>
      <c r="EJW98"/>
      <c r="EJX98"/>
      <c r="EJY98"/>
      <c r="EJZ98"/>
      <c r="EKA98"/>
      <c r="EKB98"/>
      <c r="EKC98"/>
      <c r="EKD98"/>
      <c r="EKE98"/>
      <c r="EKF98"/>
      <c r="EKG98"/>
      <c r="EKH98"/>
      <c r="EKI98"/>
      <c r="EKJ98"/>
      <c r="EKK98"/>
      <c r="EKL98"/>
      <c r="EKM98"/>
      <c r="EKN98"/>
      <c r="EKO98"/>
      <c r="EKP98"/>
      <c r="EKQ98"/>
      <c r="EKR98"/>
      <c r="EKS98"/>
      <c r="EKT98"/>
      <c r="EKU98"/>
      <c r="EKV98"/>
      <c r="EKW98"/>
      <c r="EKX98"/>
      <c r="EKY98"/>
      <c r="EKZ98"/>
      <c r="ELA98"/>
      <c r="ELB98"/>
      <c r="ELC98"/>
      <c r="ELD98"/>
      <c r="ELE98"/>
      <c r="ELF98"/>
      <c r="ELG98"/>
      <c r="ELH98"/>
      <c r="ELI98"/>
      <c r="ELJ98"/>
      <c r="ELK98"/>
      <c r="ELL98"/>
      <c r="ELM98"/>
      <c r="ELN98"/>
      <c r="ELO98"/>
      <c r="ELP98"/>
      <c r="ELQ98"/>
      <c r="ELR98"/>
      <c r="ELS98"/>
      <c r="ELT98"/>
      <c r="ELU98"/>
      <c r="ELV98"/>
      <c r="ELW98"/>
      <c r="ELX98"/>
      <c r="ELY98"/>
      <c r="ELZ98"/>
      <c r="EMA98"/>
      <c r="EMB98"/>
      <c r="EMC98"/>
      <c r="EMD98"/>
      <c r="EME98"/>
      <c r="EMF98"/>
      <c r="EMG98"/>
      <c r="EMH98"/>
      <c r="EMI98"/>
      <c r="EMJ98"/>
      <c r="EMK98"/>
      <c r="EML98"/>
      <c r="EMM98"/>
      <c r="EMN98"/>
      <c r="EMO98"/>
      <c r="EMP98"/>
      <c r="EMQ98"/>
      <c r="EMR98"/>
      <c r="EMS98"/>
      <c r="EMT98"/>
      <c r="EMU98"/>
      <c r="EMV98"/>
      <c r="EMW98"/>
      <c r="EMX98"/>
      <c r="EMY98"/>
      <c r="EMZ98"/>
      <c r="ENA98"/>
      <c r="ENB98"/>
      <c r="ENC98"/>
      <c r="END98"/>
      <c r="ENE98"/>
      <c r="ENF98"/>
      <c r="ENG98"/>
      <c r="ENH98"/>
      <c r="ENI98"/>
      <c r="ENJ98"/>
      <c r="ENK98"/>
      <c r="ENL98"/>
      <c r="ENM98"/>
      <c r="ENN98"/>
      <c r="ENO98"/>
      <c r="ENP98"/>
      <c r="ENQ98"/>
      <c r="ENR98"/>
      <c r="ENS98"/>
      <c r="ENT98"/>
      <c r="ENU98"/>
      <c r="ENV98"/>
      <c r="ENW98"/>
      <c r="ENX98"/>
      <c r="ENY98"/>
      <c r="ENZ98"/>
      <c r="EOA98"/>
      <c r="EOB98"/>
      <c r="EOC98"/>
      <c r="EOD98"/>
      <c r="EOE98"/>
      <c r="EOF98"/>
      <c r="EOG98"/>
      <c r="EOH98"/>
      <c r="EOI98"/>
      <c r="EOJ98"/>
      <c r="EOK98"/>
      <c r="EOL98"/>
      <c r="EOM98"/>
      <c r="EON98"/>
      <c r="EOO98"/>
      <c r="EOP98"/>
      <c r="EOQ98"/>
      <c r="EOR98"/>
      <c r="EOS98"/>
      <c r="EOT98"/>
      <c r="EOU98"/>
      <c r="EOV98"/>
      <c r="EOW98"/>
      <c r="EOX98"/>
      <c r="EOY98"/>
      <c r="EOZ98"/>
      <c r="EPA98"/>
      <c r="EPB98"/>
      <c r="EPC98"/>
      <c r="EPD98"/>
      <c r="EPE98"/>
      <c r="EPF98"/>
      <c r="EPG98"/>
      <c r="EPH98"/>
      <c r="EPI98"/>
      <c r="EPJ98"/>
      <c r="EPK98"/>
      <c r="EPL98"/>
      <c r="EPM98"/>
      <c r="EPN98"/>
      <c r="EPO98"/>
      <c r="EPP98"/>
      <c r="EPQ98"/>
      <c r="EPR98"/>
      <c r="EPS98"/>
      <c r="EPT98"/>
      <c r="EPU98"/>
      <c r="EPV98"/>
      <c r="EPW98"/>
      <c r="EPX98"/>
      <c r="EPY98"/>
      <c r="EPZ98"/>
      <c r="EQA98"/>
      <c r="EQB98"/>
      <c r="EQC98"/>
      <c r="EQD98"/>
      <c r="EQE98"/>
      <c r="EQF98"/>
      <c r="EQG98"/>
      <c r="EQH98"/>
      <c r="EQI98"/>
      <c r="EQJ98"/>
      <c r="EQK98"/>
      <c r="EQL98"/>
      <c r="EQM98"/>
      <c r="EQN98"/>
      <c r="EQO98"/>
      <c r="EQP98"/>
      <c r="EQQ98"/>
      <c r="EQR98"/>
      <c r="EQS98"/>
      <c r="EQT98"/>
      <c r="EQU98"/>
      <c r="EQV98"/>
      <c r="EQW98"/>
      <c r="EQX98"/>
      <c r="EQY98"/>
      <c r="EQZ98"/>
      <c r="ERA98"/>
      <c r="ERB98"/>
      <c r="ERC98"/>
      <c r="ERD98"/>
      <c r="ERE98"/>
      <c r="ERF98"/>
      <c r="ERG98"/>
      <c r="ERH98"/>
      <c r="ERI98"/>
      <c r="ERJ98"/>
      <c r="ERK98"/>
      <c r="ERL98"/>
      <c r="ERM98"/>
      <c r="ERN98"/>
      <c r="ERO98"/>
      <c r="ERP98"/>
      <c r="ERQ98"/>
      <c r="ERR98"/>
      <c r="ERS98"/>
      <c r="ERT98"/>
      <c r="ERU98"/>
      <c r="ERV98"/>
      <c r="ERW98"/>
      <c r="ERX98"/>
      <c r="ERY98"/>
      <c r="ERZ98"/>
      <c r="ESA98"/>
      <c r="ESB98"/>
      <c r="ESC98"/>
      <c r="ESD98"/>
      <c r="ESE98"/>
      <c r="ESF98"/>
      <c r="ESG98"/>
      <c r="ESH98"/>
      <c r="ESI98"/>
      <c r="ESJ98"/>
      <c r="ESK98"/>
      <c r="ESL98"/>
      <c r="ESM98"/>
      <c r="ESN98"/>
      <c r="ESO98"/>
      <c r="ESP98"/>
      <c r="ESQ98"/>
      <c r="ESR98"/>
      <c r="ESS98"/>
      <c r="EST98"/>
      <c r="ESU98"/>
      <c r="ESV98"/>
      <c r="ESW98"/>
      <c r="ESX98"/>
      <c r="ESY98"/>
      <c r="ESZ98"/>
      <c r="ETA98"/>
      <c r="ETB98"/>
      <c r="ETC98"/>
      <c r="ETD98"/>
      <c r="ETE98"/>
      <c r="ETF98"/>
      <c r="ETG98"/>
      <c r="ETH98"/>
      <c r="ETI98"/>
      <c r="ETJ98"/>
      <c r="ETK98"/>
      <c r="ETL98"/>
      <c r="ETM98"/>
      <c r="ETN98"/>
      <c r="ETO98"/>
      <c r="ETP98"/>
      <c r="ETQ98"/>
      <c r="ETR98"/>
      <c r="ETS98"/>
      <c r="ETT98"/>
      <c r="ETU98"/>
      <c r="ETV98"/>
      <c r="ETW98"/>
      <c r="ETX98"/>
      <c r="ETY98"/>
      <c r="ETZ98"/>
      <c r="EUA98"/>
      <c r="EUB98"/>
      <c r="EUC98"/>
      <c r="EUD98"/>
      <c r="EUE98"/>
      <c r="EUF98"/>
      <c r="EUG98"/>
      <c r="EUH98"/>
      <c r="EUI98"/>
      <c r="EUJ98"/>
      <c r="EUK98"/>
      <c r="EUL98"/>
      <c r="EUM98"/>
      <c r="EUN98"/>
      <c r="EUO98"/>
      <c r="EUP98"/>
      <c r="EUQ98"/>
      <c r="EUR98"/>
      <c r="EUS98"/>
      <c r="EUT98"/>
      <c r="EUU98"/>
      <c r="EUV98"/>
      <c r="EUW98"/>
      <c r="EUX98"/>
      <c r="EUY98"/>
      <c r="EUZ98"/>
      <c r="EVA98"/>
      <c r="EVB98"/>
      <c r="EVC98"/>
      <c r="EVD98"/>
      <c r="EVE98"/>
      <c r="EVF98"/>
      <c r="EVG98"/>
      <c r="EVH98"/>
      <c r="EVI98"/>
      <c r="EVJ98"/>
      <c r="EVK98"/>
      <c r="EVL98"/>
      <c r="EVM98"/>
      <c r="EVN98"/>
      <c r="EVO98"/>
      <c r="EVP98"/>
      <c r="EVQ98"/>
      <c r="EVR98"/>
      <c r="EVS98"/>
      <c r="EVT98"/>
      <c r="EVU98"/>
      <c r="EVV98"/>
      <c r="EVW98"/>
      <c r="EVX98"/>
      <c r="EVY98"/>
      <c r="EVZ98"/>
      <c r="EWA98"/>
      <c r="EWB98"/>
      <c r="EWC98"/>
      <c r="EWD98"/>
      <c r="EWE98"/>
      <c r="EWF98"/>
      <c r="EWG98"/>
      <c r="EWH98"/>
      <c r="EWI98"/>
      <c r="EWJ98"/>
      <c r="EWK98"/>
      <c r="EWL98"/>
      <c r="EWM98"/>
      <c r="EWN98"/>
      <c r="EWO98"/>
      <c r="EWP98"/>
      <c r="EWQ98"/>
      <c r="EWR98"/>
      <c r="EWS98"/>
      <c r="EWT98"/>
      <c r="EWU98"/>
      <c r="EWV98"/>
      <c r="EWW98"/>
      <c r="EWX98"/>
      <c r="EWY98"/>
      <c r="EWZ98"/>
      <c r="EXA98"/>
      <c r="EXB98"/>
      <c r="EXC98"/>
      <c r="EXD98"/>
      <c r="EXE98"/>
      <c r="EXF98"/>
      <c r="EXG98"/>
      <c r="EXH98"/>
      <c r="EXI98"/>
      <c r="EXJ98"/>
      <c r="EXK98"/>
      <c r="EXL98"/>
      <c r="EXM98"/>
      <c r="EXN98"/>
      <c r="EXO98"/>
      <c r="EXP98"/>
      <c r="EXQ98"/>
      <c r="EXR98"/>
      <c r="EXS98"/>
      <c r="EXT98"/>
      <c r="EXU98"/>
      <c r="EXV98"/>
      <c r="EXW98"/>
      <c r="EXX98"/>
      <c r="EXY98"/>
      <c r="EXZ98"/>
      <c r="EYA98"/>
      <c r="EYB98"/>
      <c r="EYC98"/>
      <c r="EYD98"/>
      <c r="EYE98"/>
      <c r="EYF98"/>
      <c r="EYG98"/>
      <c r="EYH98"/>
      <c r="EYI98"/>
      <c r="EYJ98"/>
      <c r="EYK98"/>
      <c r="EYL98"/>
      <c r="EYM98"/>
      <c r="EYN98"/>
      <c r="EYO98"/>
      <c r="EYP98"/>
      <c r="EYQ98"/>
      <c r="EYR98"/>
      <c r="EYS98"/>
      <c r="EYT98"/>
      <c r="EYU98"/>
      <c r="EYV98"/>
      <c r="EYW98"/>
      <c r="EYX98"/>
      <c r="EYY98"/>
      <c r="EYZ98"/>
      <c r="EZA98"/>
      <c r="EZB98"/>
      <c r="EZC98"/>
      <c r="EZD98"/>
      <c r="EZE98"/>
      <c r="EZF98"/>
      <c r="EZG98"/>
      <c r="EZH98"/>
      <c r="EZI98"/>
      <c r="EZJ98"/>
      <c r="EZK98"/>
      <c r="EZL98"/>
      <c r="EZM98"/>
      <c r="EZN98"/>
      <c r="EZO98"/>
      <c r="EZP98"/>
      <c r="EZQ98"/>
      <c r="EZR98"/>
      <c r="EZS98"/>
      <c r="EZT98"/>
      <c r="EZU98"/>
      <c r="EZV98"/>
      <c r="EZW98"/>
      <c r="EZX98"/>
      <c r="EZY98"/>
      <c r="EZZ98"/>
      <c r="FAA98"/>
      <c r="FAB98"/>
      <c r="FAC98"/>
      <c r="FAD98"/>
      <c r="FAE98"/>
      <c r="FAF98"/>
      <c r="FAG98"/>
      <c r="FAH98"/>
      <c r="FAI98"/>
      <c r="FAJ98"/>
      <c r="FAK98"/>
      <c r="FAL98"/>
      <c r="FAM98"/>
      <c r="FAN98"/>
      <c r="FAO98"/>
      <c r="FAP98"/>
      <c r="FAQ98"/>
      <c r="FAR98"/>
      <c r="FAS98"/>
      <c r="FAT98"/>
      <c r="FAU98"/>
      <c r="FAV98"/>
      <c r="FAW98"/>
      <c r="FAX98"/>
      <c r="FAY98"/>
      <c r="FAZ98"/>
      <c r="FBA98"/>
      <c r="FBB98"/>
      <c r="FBC98"/>
      <c r="FBD98"/>
      <c r="FBE98"/>
      <c r="FBF98"/>
      <c r="FBG98"/>
      <c r="FBH98"/>
      <c r="FBI98"/>
      <c r="FBJ98"/>
      <c r="FBK98"/>
      <c r="FBL98"/>
      <c r="FBM98"/>
      <c r="FBN98"/>
      <c r="FBO98"/>
      <c r="FBP98"/>
      <c r="FBQ98"/>
      <c r="FBR98"/>
      <c r="FBS98"/>
      <c r="FBT98"/>
      <c r="FBU98"/>
      <c r="FBV98"/>
      <c r="FBW98"/>
      <c r="FBX98"/>
      <c r="FBY98"/>
      <c r="FBZ98"/>
      <c r="FCA98"/>
      <c r="FCB98"/>
      <c r="FCC98"/>
      <c r="FCD98"/>
      <c r="FCE98"/>
      <c r="FCF98"/>
      <c r="FCG98"/>
      <c r="FCH98"/>
      <c r="FCI98"/>
      <c r="FCJ98"/>
      <c r="FCK98"/>
      <c r="FCL98"/>
      <c r="FCM98"/>
      <c r="FCN98"/>
      <c r="FCO98"/>
      <c r="FCP98"/>
      <c r="FCQ98"/>
      <c r="FCR98"/>
      <c r="FCS98"/>
      <c r="FCT98"/>
      <c r="FCU98"/>
      <c r="FCV98"/>
      <c r="FCW98"/>
      <c r="FCX98"/>
      <c r="FCY98"/>
      <c r="FCZ98"/>
      <c r="FDA98"/>
      <c r="FDB98"/>
      <c r="FDC98"/>
      <c r="FDD98"/>
      <c r="FDE98"/>
      <c r="FDF98"/>
      <c r="FDG98"/>
      <c r="FDH98"/>
      <c r="FDI98"/>
      <c r="FDJ98"/>
      <c r="FDK98"/>
      <c r="FDL98"/>
      <c r="FDM98"/>
      <c r="FDN98"/>
      <c r="FDO98"/>
      <c r="FDP98"/>
      <c r="FDQ98"/>
      <c r="FDR98"/>
      <c r="FDS98"/>
      <c r="FDT98"/>
      <c r="FDU98"/>
      <c r="FDV98"/>
      <c r="FDW98"/>
      <c r="FDX98"/>
      <c r="FDY98"/>
      <c r="FDZ98"/>
      <c r="FEA98"/>
      <c r="FEB98"/>
      <c r="FEC98"/>
      <c r="FED98"/>
      <c r="FEE98"/>
      <c r="FEF98"/>
      <c r="FEG98"/>
      <c r="FEH98"/>
      <c r="FEI98"/>
      <c r="FEJ98"/>
      <c r="FEK98"/>
      <c r="FEL98"/>
      <c r="FEM98"/>
      <c r="FEN98"/>
      <c r="FEO98"/>
      <c r="FEP98"/>
      <c r="FEQ98"/>
      <c r="FER98"/>
      <c r="FES98"/>
      <c r="FET98"/>
      <c r="FEU98"/>
      <c r="FEV98"/>
      <c r="FEW98"/>
      <c r="FEX98"/>
      <c r="FEY98"/>
      <c r="FEZ98"/>
      <c r="FFA98"/>
      <c r="FFB98"/>
      <c r="FFC98"/>
      <c r="FFD98"/>
      <c r="FFE98"/>
      <c r="FFF98"/>
      <c r="FFG98"/>
      <c r="FFH98"/>
      <c r="FFI98"/>
      <c r="FFJ98"/>
      <c r="FFK98"/>
      <c r="FFL98"/>
      <c r="FFM98"/>
      <c r="FFN98"/>
      <c r="FFO98"/>
      <c r="FFP98"/>
      <c r="FFQ98"/>
      <c r="FFR98"/>
      <c r="FFS98"/>
      <c r="FFT98"/>
      <c r="FFU98"/>
      <c r="FFV98"/>
      <c r="FFW98"/>
      <c r="FFX98"/>
      <c r="FFY98"/>
      <c r="FFZ98"/>
      <c r="FGA98"/>
      <c r="FGB98"/>
      <c r="FGC98"/>
      <c r="FGD98"/>
      <c r="FGE98"/>
      <c r="FGF98"/>
      <c r="FGG98"/>
      <c r="FGH98"/>
      <c r="FGI98"/>
      <c r="FGJ98"/>
      <c r="FGK98"/>
      <c r="FGL98"/>
      <c r="FGM98"/>
      <c r="FGN98"/>
      <c r="FGO98"/>
      <c r="FGP98"/>
      <c r="FGQ98"/>
      <c r="FGR98"/>
      <c r="FGS98"/>
      <c r="FGT98"/>
      <c r="FGU98"/>
      <c r="FGV98"/>
      <c r="FGW98"/>
      <c r="FGX98"/>
      <c r="FGY98"/>
      <c r="FGZ98"/>
      <c r="FHA98"/>
      <c r="FHB98"/>
      <c r="FHC98"/>
      <c r="FHD98"/>
      <c r="FHE98"/>
      <c r="FHF98"/>
      <c r="FHG98"/>
      <c r="FHH98"/>
      <c r="FHI98"/>
      <c r="FHJ98"/>
      <c r="FHK98"/>
      <c r="FHL98"/>
      <c r="FHM98"/>
      <c r="FHN98"/>
      <c r="FHO98"/>
      <c r="FHP98"/>
      <c r="FHQ98"/>
      <c r="FHR98"/>
      <c r="FHS98"/>
      <c r="FHT98"/>
      <c r="FHU98"/>
      <c r="FHV98"/>
      <c r="FHW98"/>
      <c r="FHX98"/>
      <c r="FHY98"/>
      <c r="FHZ98"/>
      <c r="FIA98"/>
      <c r="FIB98"/>
      <c r="FIC98"/>
      <c r="FID98"/>
      <c r="FIE98"/>
      <c r="FIF98"/>
      <c r="FIG98"/>
      <c r="FIH98"/>
      <c r="FII98"/>
      <c r="FIJ98"/>
      <c r="FIK98"/>
      <c r="FIL98"/>
      <c r="FIM98"/>
      <c r="FIN98"/>
      <c r="FIO98"/>
      <c r="FIP98"/>
      <c r="FIQ98"/>
      <c r="FIR98"/>
      <c r="FIS98"/>
      <c r="FIT98"/>
      <c r="FIU98"/>
      <c r="FIV98"/>
      <c r="FIW98"/>
      <c r="FIX98"/>
      <c r="FIY98"/>
      <c r="FIZ98"/>
      <c r="FJA98"/>
      <c r="FJB98"/>
      <c r="FJC98"/>
      <c r="FJD98"/>
      <c r="FJE98"/>
      <c r="FJF98"/>
      <c r="FJG98"/>
      <c r="FJH98"/>
      <c r="FJI98"/>
      <c r="FJJ98"/>
      <c r="FJK98"/>
      <c r="FJL98"/>
      <c r="FJM98"/>
      <c r="FJN98"/>
      <c r="FJO98"/>
      <c r="FJP98"/>
      <c r="FJQ98"/>
      <c r="FJR98"/>
      <c r="FJS98"/>
      <c r="FJT98"/>
      <c r="FJU98"/>
      <c r="FJV98"/>
      <c r="FJW98"/>
      <c r="FJX98"/>
      <c r="FJY98"/>
      <c r="FJZ98"/>
      <c r="FKA98"/>
      <c r="FKB98"/>
      <c r="FKC98"/>
      <c r="FKD98"/>
      <c r="FKE98"/>
      <c r="FKF98"/>
      <c r="FKG98"/>
      <c r="FKH98"/>
      <c r="FKI98"/>
      <c r="FKJ98"/>
      <c r="FKK98"/>
      <c r="FKL98"/>
      <c r="FKM98"/>
      <c r="FKN98"/>
      <c r="FKO98"/>
      <c r="FKP98"/>
      <c r="FKQ98"/>
      <c r="FKR98"/>
      <c r="FKS98"/>
      <c r="FKT98"/>
      <c r="FKU98"/>
      <c r="FKV98"/>
      <c r="FKW98"/>
      <c r="FKX98"/>
      <c r="FKY98"/>
      <c r="FKZ98"/>
      <c r="FLA98"/>
      <c r="FLB98"/>
      <c r="FLC98"/>
      <c r="FLD98"/>
      <c r="FLE98"/>
      <c r="FLF98"/>
      <c r="FLG98"/>
      <c r="FLH98"/>
      <c r="FLI98"/>
      <c r="FLJ98"/>
      <c r="FLK98"/>
      <c r="FLL98"/>
      <c r="FLM98"/>
      <c r="FLN98"/>
      <c r="FLO98"/>
      <c r="FLP98"/>
      <c r="FLQ98"/>
      <c r="FLR98"/>
      <c r="FLS98"/>
      <c r="FLT98"/>
      <c r="FLU98"/>
      <c r="FLV98"/>
      <c r="FLW98"/>
      <c r="FLX98"/>
      <c r="FLY98"/>
      <c r="FLZ98"/>
      <c r="FMA98"/>
      <c r="FMB98"/>
      <c r="FMC98"/>
      <c r="FMD98"/>
      <c r="FME98"/>
      <c r="FMF98"/>
      <c r="FMG98"/>
      <c r="FMH98"/>
      <c r="FMI98"/>
      <c r="FMJ98"/>
      <c r="FMK98"/>
      <c r="FML98"/>
      <c r="FMM98"/>
      <c r="FMN98"/>
      <c r="FMO98"/>
      <c r="FMP98"/>
      <c r="FMQ98"/>
      <c r="FMR98"/>
      <c r="FMS98"/>
      <c r="FMT98"/>
      <c r="FMU98"/>
      <c r="FMV98"/>
      <c r="FMW98"/>
      <c r="FMX98"/>
      <c r="FMY98"/>
      <c r="FMZ98"/>
      <c r="FNA98"/>
      <c r="FNB98"/>
      <c r="FNC98"/>
      <c r="FND98"/>
      <c r="FNE98"/>
      <c r="FNF98"/>
      <c r="FNG98"/>
      <c r="FNH98"/>
      <c r="FNI98"/>
      <c r="FNJ98"/>
      <c r="FNK98"/>
      <c r="FNL98"/>
      <c r="FNM98"/>
      <c r="FNN98"/>
      <c r="FNO98"/>
      <c r="FNP98"/>
      <c r="FNQ98"/>
      <c r="FNR98"/>
      <c r="FNS98"/>
      <c r="FNT98"/>
      <c r="FNU98"/>
      <c r="FNV98"/>
      <c r="FNW98"/>
      <c r="FNX98"/>
      <c r="FNY98"/>
      <c r="FNZ98"/>
      <c r="FOA98"/>
      <c r="FOB98"/>
      <c r="FOC98"/>
      <c r="FOD98"/>
      <c r="FOE98"/>
      <c r="FOF98"/>
      <c r="FOG98"/>
      <c r="FOH98"/>
      <c r="FOI98"/>
      <c r="FOJ98"/>
      <c r="FOK98"/>
      <c r="FOL98"/>
      <c r="FOM98"/>
      <c r="FON98"/>
      <c r="FOO98"/>
      <c r="FOP98"/>
      <c r="FOQ98"/>
      <c r="FOR98"/>
      <c r="FOS98"/>
      <c r="FOT98"/>
      <c r="FOU98"/>
      <c r="FOV98"/>
      <c r="FOW98"/>
      <c r="FOX98"/>
      <c r="FOY98"/>
      <c r="FOZ98"/>
      <c r="FPA98"/>
      <c r="FPB98"/>
      <c r="FPC98"/>
      <c r="FPD98"/>
      <c r="FPE98"/>
      <c r="FPF98"/>
      <c r="FPG98"/>
      <c r="FPH98"/>
      <c r="FPI98"/>
      <c r="FPJ98"/>
      <c r="FPK98"/>
      <c r="FPL98"/>
      <c r="FPM98"/>
      <c r="FPN98"/>
      <c r="FPO98"/>
      <c r="FPP98"/>
      <c r="FPQ98"/>
      <c r="FPR98"/>
      <c r="FPS98"/>
      <c r="FPT98"/>
      <c r="FPU98"/>
      <c r="FPV98"/>
      <c r="FPW98"/>
      <c r="FPX98"/>
      <c r="FPY98"/>
      <c r="FPZ98"/>
      <c r="FQA98"/>
      <c r="FQB98"/>
      <c r="FQC98"/>
      <c r="FQD98"/>
      <c r="FQE98"/>
      <c r="FQF98"/>
      <c r="FQG98"/>
      <c r="FQH98"/>
      <c r="FQI98"/>
      <c r="FQJ98"/>
      <c r="FQK98"/>
      <c r="FQL98"/>
      <c r="FQM98"/>
      <c r="FQN98"/>
      <c r="FQO98"/>
      <c r="FQP98"/>
      <c r="FQQ98"/>
      <c r="FQR98"/>
      <c r="FQS98"/>
      <c r="FQT98"/>
      <c r="FQU98"/>
      <c r="FQV98"/>
      <c r="FQW98"/>
      <c r="FQX98"/>
      <c r="FQY98"/>
      <c r="FQZ98"/>
      <c r="FRA98"/>
      <c r="FRB98"/>
      <c r="FRC98"/>
      <c r="FRD98"/>
      <c r="FRE98"/>
      <c r="FRF98"/>
      <c r="FRG98"/>
      <c r="FRH98"/>
      <c r="FRI98"/>
      <c r="FRJ98"/>
      <c r="FRK98"/>
      <c r="FRL98"/>
      <c r="FRM98"/>
      <c r="FRN98"/>
      <c r="FRO98"/>
      <c r="FRP98"/>
      <c r="FRQ98"/>
      <c r="FRR98"/>
      <c r="FRS98"/>
      <c r="FRT98"/>
      <c r="FRU98"/>
      <c r="FRV98"/>
      <c r="FRW98"/>
      <c r="FRX98"/>
      <c r="FRY98"/>
      <c r="FRZ98"/>
      <c r="FSA98"/>
      <c r="FSB98"/>
      <c r="FSC98"/>
      <c r="FSD98"/>
      <c r="FSE98"/>
      <c r="FSF98"/>
      <c r="FSG98"/>
      <c r="FSH98"/>
      <c r="FSI98"/>
      <c r="FSJ98"/>
      <c r="FSK98"/>
      <c r="FSL98"/>
      <c r="FSM98"/>
      <c r="FSN98"/>
      <c r="FSO98"/>
      <c r="FSP98"/>
      <c r="FSQ98"/>
      <c r="FSR98"/>
      <c r="FSS98"/>
      <c r="FST98"/>
      <c r="FSU98"/>
      <c r="FSV98"/>
      <c r="FSW98"/>
      <c r="FSX98"/>
      <c r="FSY98"/>
      <c r="FSZ98"/>
      <c r="FTA98"/>
      <c r="FTB98"/>
      <c r="FTC98"/>
      <c r="FTD98"/>
      <c r="FTE98"/>
      <c r="FTF98"/>
      <c r="FTG98"/>
      <c r="FTH98"/>
      <c r="FTI98"/>
      <c r="FTJ98"/>
      <c r="FTK98"/>
      <c r="FTL98"/>
      <c r="FTM98"/>
      <c r="FTN98"/>
      <c r="FTO98"/>
      <c r="FTP98"/>
      <c r="FTQ98"/>
      <c r="FTR98"/>
      <c r="FTS98"/>
      <c r="FTT98"/>
      <c r="FTU98"/>
      <c r="FTV98"/>
      <c r="FTW98"/>
      <c r="FTX98"/>
      <c r="FTY98"/>
      <c r="FTZ98"/>
      <c r="FUA98"/>
      <c r="FUB98"/>
      <c r="FUC98"/>
      <c r="FUD98"/>
      <c r="FUE98"/>
      <c r="FUF98"/>
      <c r="FUG98"/>
      <c r="FUH98"/>
      <c r="FUI98"/>
      <c r="FUJ98"/>
      <c r="FUK98"/>
      <c r="FUL98"/>
      <c r="FUM98"/>
      <c r="FUN98"/>
      <c r="FUO98"/>
      <c r="FUP98"/>
      <c r="FUQ98"/>
      <c r="FUR98"/>
      <c r="FUS98"/>
      <c r="FUT98"/>
      <c r="FUU98"/>
      <c r="FUV98"/>
      <c r="FUW98"/>
      <c r="FUX98"/>
      <c r="FUY98"/>
      <c r="FUZ98"/>
      <c r="FVA98"/>
      <c r="FVB98"/>
      <c r="FVC98"/>
      <c r="FVD98"/>
      <c r="FVE98"/>
      <c r="FVF98"/>
      <c r="FVG98"/>
      <c r="FVH98"/>
      <c r="FVI98"/>
      <c r="FVJ98"/>
      <c r="FVK98"/>
      <c r="FVL98"/>
      <c r="FVM98"/>
      <c r="FVN98"/>
      <c r="FVO98"/>
      <c r="FVP98"/>
      <c r="FVQ98"/>
      <c r="FVR98"/>
      <c r="FVS98"/>
      <c r="FVT98"/>
      <c r="FVU98"/>
      <c r="FVV98"/>
      <c r="FVW98"/>
      <c r="FVX98"/>
      <c r="FVY98"/>
      <c r="FVZ98"/>
      <c r="FWA98"/>
      <c r="FWB98"/>
      <c r="FWC98"/>
      <c r="FWD98"/>
      <c r="FWE98"/>
      <c r="FWF98"/>
      <c r="FWG98"/>
      <c r="FWH98"/>
      <c r="FWI98"/>
      <c r="FWJ98"/>
      <c r="FWK98"/>
      <c r="FWL98"/>
      <c r="FWM98"/>
      <c r="FWN98"/>
      <c r="FWO98"/>
      <c r="FWP98"/>
      <c r="FWQ98"/>
      <c r="FWR98"/>
      <c r="FWS98"/>
      <c r="FWT98"/>
      <c r="FWU98"/>
      <c r="FWV98"/>
      <c r="FWW98"/>
      <c r="FWX98"/>
      <c r="FWY98"/>
      <c r="FWZ98"/>
      <c r="FXA98"/>
      <c r="FXB98"/>
      <c r="FXC98"/>
      <c r="FXD98"/>
      <c r="FXE98"/>
      <c r="FXF98"/>
      <c r="FXG98"/>
      <c r="FXH98"/>
      <c r="FXI98"/>
      <c r="FXJ98"/>
      <c r="FXK98"/>
      <c r="FXL98"/>
      <c r="FXM98"/>
      <c r="FXN98"/>
      <c r="FXO98"/>
      <c r="FXP98"/>
      <c r="FXQ98"/>
      <c r="FXR98"/>
      <c r="FXS98"/>
      <c r="FXT98"/>
      <c r="FXU98"/>
      <c r="FXV98"/>
      <c r="FXW98"/>
      <c r="FXX98"/>
      <c r="FXY98"/>
      <c r="FXZ98"/>
      <c r="FYA98"/>
      <c r="FYB98"/>
      <c r="FYC98"/>
      <c r="FYD98"/>
      <c r="FYE98"/>
      <c r="FYF98"/>
      <c r="FYG98"/>
      <c r="FYH98"/>
      <c r="FYI98"/>
      <c r="FYJ98"/>
      <c r="FYK98"/>
      <c r="FYL98"/>
      <c r="FYM98"/>
      <c r="FYN98"/>
      <c r="FYO98"/>
      <c r="FYP98"/>
      <c r="FYQ98"/>
      <c r="FYR98"/>
      <c r="FYS98"/>
      <c r="FYT98"/>
      <c r="FYU98"/>
      <c r="FYV98"/>
      <c r="FYW98"/>
      <c r="FYX98"/>
      <c r="FYY98"/>
      <c r="FYZ98"/>
      <c r="FZA98"/>
      <c r="FZB98"/>
      <c r="FZC98"/>
      <c r="FZD98"/>
      <c r="FZE98"/>
      <c r="FZF98"/>
      <c r="FZG98"/>
      <c r="FZH98"/>
      <c r="FZI98"/>
      <c r="FZJ98"/>
      <c r="FZK98"/>
      <c r="FZL98"/>
      <c r="FZM98"/>
      <c r="FZN98"/>
      <c r="FZO98"/>
      <c r="FZP98"/>
      <c r="FZQ98"/>
      <c r="FZR98"/>
      <c r="FZS98"/>
      <c r="FZT98"/>
      <c r="FZU98"/>
      <c r="FZV98"/>
      <c r="FZW98"/>
      <c r="FZX98"/>
      <c r="FZY98"/>
      <c r="FZZ98"/>
      <c r="GAA98"/>
      <c r="GAB98"/>
      <c r="GAC98"/>
      <c r="GAD98"/>
      <c r="GAE98"/>
      <c r="GAF98"/>
      <c r="GAG98"/>
      <c r="GAH98"/>
      <c r="GAI98"/>
      <c r="GAJ98"/>
      <c r="GAK98"/>
      <c r="GAL98"/>
      <c r="GAM98"/>
      <c r="GAN98"/>
      <c r="GAO98"/>
      <c r="GAP98"/>
      <c r="GAQ98"/>
      <c r="GAR98"/>
      <c r="GAS98"/>
      <c r="GAT98"/>
      <c r="GAU98"/>
      <c r="GAV98"/>
      <c r="GAW98"/>
      <c r="GAX98"/>
      <c r="GAY98"/>
      <c r="GAZ98"/>
      <c r="GBA98"/>
      <c r="GBB98"/>
      <c r="GBC98"/>
      <c r="GBD98"/>
      <c r="GBE98"/>
      <c r="GBF98"/>
      <c r="GBG98"/>
      <c r="GBH98"/>
      <c r="GBI98"/>
      <c r="GBJ98"/>
      <c r="GBK98"/>
      <c r="GBL98"/>
      <c r="GBM98"/>
      <c r="GBN98"/>
      <c r="GBO98"/>
      <c r="GBP98"/>
      <c r="GBQ98"/>
      <c r="GBR98"/>
      <c r="GBS98"/>
      <c r="GBT98"/>
      <c r="GBU98"/>
      <c r="GBV98"/>
      <c r="GBW98"/>
      <c r="GBX98"/>
      <c r="GBY98"/>
      <c r="GBZ98"/>
      <c r="GCA98"/>
      <c r="GCB98"/>
      <c r="GCC98"/>
      <c r="GCD98"/>
      <c r="GCE98"/>
      <c r="GCF98"/>
      <c r="GCG98"/>
      <c r="GCH98"/>
      <c r="GCI98"/>
      <c r="GCJ98"/>
      <c r="GCK98"/>
      <c r="GCL98"/>
      <c r="GCM98"/>
      <c r="GCN98"/>
      <c r="GCO98"/>
      <c r="GCP98"/>
      <c r="GCQ98"/>
      <c r="GCR98"/>
      <c r="GCS98"/>
      <c r="GCT98"/>
      <c r="GCU98"/>
      <c r="GCV98"/>
      <c r="GCW98"/>
      <c r="GCX98"/>
      <c r="GCY98"/>
      <c r="GCZ98"/>
      <c r="GDA98"/>
      <c r="GDB98"/>
      <c r="GDC98"/>
      <c r="GDD98"/>
      <c r="GDE98"/>
      <c r="GDF98"/>
      <c r="GDG98"/>
      <c r="GDH98"/>
      <c r="GDI98"/>
      <c r="GDJ98"/>
      <c r="GDK98"/>
      <c r="GDL98"/>
      <c r="GDM98"/>
      <c r="GDN98"/>
      <c r="GDO98"/>
      <c r="GDP98"/>
      <c r="GDQ98"/>
      <c r="GDR98"/>
      <c r="GDS98"/>
      <c r="GDT98"/>
      <c r="GDU98"/>
      <c r="GDV98"/>
      <c r="GDW98"/>
      <c r="GDX98"/>
      <c r="GDY98"/>
      <c r="GDZ98"/>
      <c r="GEA98"/>
      <c r="GEB98"/>
      <c r="GEC98"/>
      <c r="GED98"/>
      <c r="GEE98"/>
      <c r="GEF98"/>
      <c r="GEG98"/>
      <c r="GEH98"/>
      <c r="GEI98"/>
      <c r="GEJ98"/>
      <c r="GEK98"/>
      <c r="GEL98"/>
      <c r="GEM98"/>
      <c r="GEN98"/>
      <c r="GEO98"/>
      <c r="GEP98"/>
      <c r="GEQ98"/>
      <c r="GER98"/>
      <c r="GES98"/>
      <c r="GET98"/>
      <c r="GEU98"/>
      <c r="GEV98"/>
      <c r="GEW98"/>
      <c r="GEX98"/>
      <c r="GEY98"/>
      <c r="GEZ98"/>
      <c r="GFA98"/>
      <c r="GFB98"/>
      <c r="GFC98"/>
      <c r="GFD98"/>
      <c r="GFE98"/>
      <c r="GFF98"/>
      <c r="GFG98"/>
      <c r="GFH98"/>
      <c r="GFI98"/>
      <c r="GFJ98"/>
      <c r="GFK98"/>
      <c r="GFL98"/>
      <c r="GFM98"/>
      <c r="GFN98"/>
      <c r="GFO98"/>
      <c r="GFP98"/>
      <c r="GFQ98"/>
      <c r="GFR98"/>
      <c r="GFS98"/>
      <c r="GFT98"/>
      <c r="GFU98"/>
      <c r="GFV98"/>
      <c r="GFW98"/>
      <c r="GFX98"/>
      <c r="GFY98"/>
      <c r="GFZ98"/>
      <c r="GGA98"/>
      <c r="GGB98"/>
      <c r="GGC98"/>
      <c r="GGD98"/>
      <c r="GGE98"/>
      <c r="GGF98"/>
      <c r="GGG98"/>
      <c r="GGH98"/>
      <c r="GGI98"/>
      <c r="GGJ98"/>
      <c r="GGK98"/>
      <c r="GGL98"/>
      <c r="GGM98"/>
      <c r="GGN98"/>
      <c r="GGO98"/>
      <c r="GGP98"/>
      <c r="GGQ98"/>
      <c r="GGR98"/>
      <c r="GGS98"/>
      <c r="GGT98"/>
      <c r="GGU98"/>
      <c r="GGV98"/>
      <c r="GGW98"/>
      <c r="GGX98"/>
      <c r="GGY98"/>
      <c r="GGZ98"/>
      <c r="GHA98"/>
      <c r="GHB98"/>
      <c r="GHC98"/>
      <c r="GHD98"/>
      <c r="GHE98"/>
      <c r="GHF98"/>
      <c r="GHG98"/>
      <c r="GHH98"/>
      <c r="GHI98"/>
      <c r="GHJ98"/>
      <c r="GHK98"/>
      <c r="GHL98"/>
      <c r="GHM98"/>
      <c r="GHN98"/>
      <c r="GHO98"/>
      <c r="GHP98"/>
      <c r="GHQ98"/>
      <c r="GHR98"/>
      <c r="GHS98"/>
      <c r="GHT98"/>
      <c r="GHU98"/>
      <c r="GHV98"/>
      <c r="GHW98"/>
      <c r="GHX98"/>
      <c r="GHY98"/>
      <c r="GHZ98"/>
      <c r="GIA98"/>
      <c r="GIB98"/>
      <c r="GIC98"/>
      <c r="GID98"/>
      <c r="GIE98"/>
      <c r="GIF98"/>
      <c r="GIG98"/>
      <c r="GIH98"/>
      <c r="GII98"/>
      <c r="GIJ98"/>
      <c r="GIK98"/>
      <c r="GIL98"/>
      <c r="GIM98"/>
      <c r="GIN98"/>
      <c r="GIO98"/>
      <c r="GIP98"/>
      <c r="GIQ98"/>
      <c r="GIR98"/>
      <c r="GIS98"/>
      <c r="GIT98"/>
      <c r="GIU98"/>
      <c r="GIV98"/>
      <c r="GIW98"/>
      <c r="GIX98"/>
      <c r="GIY98"/>
      <c r="GIZ98"/>
      <c r="GJA98"/>
      <c r="GJB98"/>
      <c r="GJC98"/>
      <c r="GJD98"/>
      <c r="GJE98"/>
      <c r="GJF98"/>
      <c r="GJG98"/>
      <c r="GJH98"/>
      <c r="GJI98"/>
      <c r="GJJ98"/>
      <c r="GJK98"/>
      <c r="GJL98"/>
      <c r="GJM98"/>
      <c r="GJN98"/>
      <c r="GJO98"/>
      <c r="GJP98"/>
      <c r="GJQ98"/>
      <c r="GJR98"/>
      <c r="GJS98"/>
      <c r="GJT98"/>
      <c r="GJU98"/>
      <c r="GJV98"/>
      <c r="GJW98"/>
      <c r="GJX98"/>
      <c r="GJY98"/>
      <c r="GJZ98"/>
      <c r="GKA98"/>
      <c r="GKB98"/>
      <c r="GKC98"/>
      <c r="GKD98"/>
      <c r="GKE98"/>
      <c r="GKF98"/>
      <c r="GKG98"/>
      <c r="GKH98"/>
      <c r="GKI98"/>
      <c r="GKJ98"/>
      <c r="GKK98"/>
      <c r="GKL98"/>
      <c r="GKM98"/>
      <c r="GKN98"/>
      <c r="GKO98"/>
      <c r="GKP98"/>
      <c r="GKQ98"/>
      <c r="GKR98"/>
      <c r="GKS98"/>
      <c r="GKT98"/>
      <c r="GKU98"/>
      <c r="GKV98"/>
      <c r="GKW98"/>
      <c r="GKX98"/>
      <c r="GKY98"/>
      <c r="GKZ98"/>
      <c r="GLA98"/>
      <c r="GLB98"/>
      <c r="GLC98"/>
      <c r="GLD98"/>
      <c r="GLE98"/>
      <c r="GLF98"/>
      <c r="GLG98"/>
      <c r="GLH98"/>
      <c r="GLI98"/>
      <c r="GLJ98"/>
      <c r="GLK98"/>
      <c r="GLL98"/>
      <c r="GLM98"/>
      <c r="GLN98"/>
      <c r="GLO98"/>
      <c r="GLP98"/>
      <c r="GLQ98"/>
      <c r="GLR98"/>
      <c r="GLS98"/>
      <c r="GLT98"/>
      <c r="GLU98"/>
      <c r="GLV98"/>
      <c r="GLW98"/>
      <c r="GLX98"/>
      <c r="GLY98"/>
      <c r="GLZ98"/>
      <c r="GMA98"/>
      <c r="GMB98"/>
      <c r="GMC98"/>
      <c r="GMD98"/>
      <c r="GME98"/>
      <c r="GMF98"/>
      <c r="GMG98"/>
      <c r="GMH98"/>
      <c r="GMI98"/>
      <c r="GMJ98"/>
      <c r="GMK98"/>
      <c r="GML98"/>
      <c r="GMM98"/>
      <c r="GMN98"/>
      <c r="GMO98"/>
      <c r="GMP98"/>
      <c r="GMQ98"/>
      <c r="GMR98"/>
      <c r="GMS98"/>
      <c r="GMT98"/>
      <c r="GMU98"/>
      <c r="GMV98"/>
      <c r="GMW98"/>
      <c r="GMX98"/>
      <c r="GMY98"/>
      <c r="GMZ98"/>
      <c r="GNA98"/>
      <c r="GNB98"/>
      <c r="GNC98"/>
      <c r="GND98"/>
      <c r="GNE98"/>
      <c r="GNF98"/>
      <c r="GNG98"/>
      <c r="GNH98"/>
      <c r="GNI98"/>
      <c r="GNJ98"/>
      <c r="GNK98"/>
      <c r="GNL98"/>
      <c r="GNM98"/>
      <c r="GNN98"/>
      <c r="GNO98"/>
      <c r="GNP98"/>
      <c r="GNQ98"/>
      <c r="GNR98"/>
      <c r="GNS98"/>
      <c r="GNT98"/>
      <c r="GNU98"/>
      <c r="GNV98"/>
      <c r="GNW98"/>
      <c r="GNX98"/>
      <c r="GNY98"/>
      <c r="GNZ98"/>
      <c r="GOA98"/>
      <c r="GOB98"/>
      <c r="GOC98"/>
      <c r="GOD98"/>
      <c r="GOE98"/>
      <c r="GOF98"/>
      <c r="GOG98"/>
      <c r="GOH98"/>
      <c r="GOI98"/>
      <c r="GOJ98"/>
      <c r="GOK98"/>
      <c r="GOL98"/>
      <c r="GOM98"/>
      <c r="GON98"/>
      <c r="GOO98"/>
      <c r="GOP98"/>
      <c r="GOQ98"/>
      <c r="GOR98"/>
      <c r="GOS98"/>
      <c r="GOT98"/>
      <c r="GOU98"/>
      <c r="GOV98"/>
      <c r="GOW98"/>
      <c r="GOX98"/>
      <c r="GOY98"/>
      <c r="GOZ98"/>
      <c r="GPA98"/>
      <c r="GPB98"/>
      <c r="GPC98"/>
      <c r="GPD98"/>
      <c r="GPE98"/>
      <c r="GPF98"/>
      <c r="GPG98"/>
      <c r="GPH98"/>
      <c r="GPI98"/>
      <c r="GPJ98"/>
      <c r="GPK98"/>
      <c r="GPL98"/>
      <c r="GPM98"/>
      <c r="GPN98"/>
      <c r="GPO98"/>
      <c r="GPP98"/>
      <c r="GPQ98"/>
      <c r="GPR98"/>
      <c r="GPS98"/>
      <c r="GPT98"/>
      <c r="GPU98"/>
      <c r="GPV98"/>
      <c r="GPW98"/>
      <c r="GPX98"/>
      <c r="GPY98"/>
      <c r="GPZ98"/>
      <c r="GQA98"/>
      <c r="GQB98"/>
      <c r="GQC98"/>
      <c r="GQD98"/>
      <c r="GQE98"/>
      <c r="GQF98"/>
      <c r="GQG98"/>
      <c r="GQH98"/>
      <c r="GQI98"/>
      <c r="GQJ98"/>
      <c r="GQK98"/>
      <c r="GQL98"/>
      <c r="GQM98"/>
      <c r="GQN98"/>
      <c r="GQO98"/>
      <c r="GQP98"/>
      <c r="GQQ98"/>
      <c r="GQR98"/>
      <c r="GQS98"/>
      <c r="GQT98"/>
      <c r="GQU98"/>
      <c r="GQV98"/>
      <c r="GQW98"/>
      <c r="GQX98"/>
      <c r="GQY98"/>
      <c r="GQZ98"/>
      <c r="GRA98"/>
      <c r="GRB98"/>
      <c r="GRC98"/>
      <c r="GRD98"/>
      <c r="GRE98"/>
      <c r="GRF98"/>
      <c r="GRG98"/>
      <c r="GRH98"/>
      <c r="GRI98"/>
      <c r="GRJ98"/>
      <c r="GRK98"/>
      <c r="GRL98"/>
      <c r="GRM98"/>
      <c r="GRN98"/>
      <c r="GRO98"/>
      <c r="GRP98"/>
      <c r="GRQ98"/>
      <c r="GRR98"/>
      <c r="GRS98"/>
      <c r="GRT98"/>
      <c r="GRU98"/>
      <c r="GRV98"/>
      <c r="GRW98"/>
      <c r="GRX98"/>
      <c r="GRY98"/>
      <c r="GRZ98"/>
      <c r="GSA98"/>
      <c r="GSB98"/>
      <c r="GSC98"/>
      <c r="GSD98"/>
      <c r="GSE98"/>
      <c r="GSF98"/>
      <c r="GSG98"/>
      <c r="GSH98"/>
      <c r="GSI98"/>
      <c r="GSJ98"/>
      <c r="GSK98"/>
      <c r="GSL98"/>
      <c r="GSM98"/>
      <c r="GSN98"/>
      <c r="GSO98"/>
      <c r="GSP98"/>
      <c r="GSQ98"/>
      <c r="GSR98"/>
      <c r="GSS98"/>
      <c r="GST98"/>
      <c r="GSU98"/>
      <c r="GSV98"/>
      <c r="GSW98"/>
      <c r="GSX98"/>
      <c r="GSY98"/>
      <c r="GSZ98"/>
      <c r="GTA98"/>
      <c r="GTB98"/>
      <c r="GTC98"/>
      <c r="GTD98"/>
      <c r="GTE98"/>
      <c r="GTF98"/>
      <c r="GTG98"/>
      <c r="GTH98"/>
      <c r="GTI98"/>
      <c r="GTJ98"/>
      <c r="GTK98"/>
      <c r="GTL98"/>
      <c r="GTM98"/>
      <c r="GTN98"/>
      <c r="GTO98"/>
      <c r="GTP98"/>
      <c r="GTQ98"/>
      <c r="GTR98"/>
      <c r="GTS98"/>
      <c r="GTT98"/>
      <c r="GTU98"/>
      <c r="GTV98"/>
      <c r="GTW98"/>
      <c r="GTX98"/>
      <c r="GTY98"/>
      <c r="GTZ98"/>
      <c r="GUA98"/>
      <c r="GUB98"/>
      <c r="GUC98"/>
      <c r="GUD98"/>
      <c r="GUE98"/>
      <c r="GUF98"/>
      <c r="GUG98"/>
      <c r="GUH98"/>
      <c r="GUI98"/>
      <c r="GUJ98"/>
      <c r="GUK98"/>
      <c r="GUL98"/>
      <c r="GUM98"/>
      <c r="GUN98"/>
      <c r="GUO98"/>
      <c r="GUP98"/>
      <c r="GUQ98"/>
      <c r="GUR98"/>
      <c r="GUS98"/>
      <c r="GUT98"/>
      <c r="GUU98"/>
      <c r="GUV98"/>
      <c r="GUW98"/>
      <c r="GUX98"/>
      <c r="GUY98"/>
      <c r="GUZ98"/>
      <c r="GVA98"/>
      <c r="GVB98"/>
      <c r="GVC98"/>
      <c r="GVD98"/>
      <c r="GVE98"/>
      <c r="GVF98"/>
      <c r="GVG98"/>
      <c r="GVH98"/>
      <c r="GVI98"/>
      <c r="GVJ98"/>
      <c r="GVK98"/>
      <c r="GVL98"/>
      <c r="GVM98"/>
      <c r="GVN98"/>
      <c r="GVO98"/>
      <c r="GVP98"/>
      <c r="GVQ98"/>
      <c r="GVR98"/>
      <c r="GVS98"/>
      <c r="GVT98"/>
      <c r="GVU98"/>
      <c r="GVV98"/>
      <c r="GVW98"/>
      <c r="GVX98"/>
      <c r="GVY98"/>
      <c r="GVZ98"/>
      <c r="GWA98"/>
      <c r="GWB98"/>
      <c r="GWC98"/>
      <c r="GWD98"/>
      <c r="GWE98"/>
      <c r="GWF98"/>
      <c r="GWG98"/>
      <c r="GWH98"/>
      <c r="GWI98"/>
      <c r="GWJ98"/>
      <c r="GWK98"/>
      <c r="GWL98"/>
      <c r="GWM98"/>
      <c r="GWN98"/>
      <c r="GWO98"/>
      <c r="GWP98"/>
      <c r="GWQ98"/>
      <c r="GWR98"/>
      <c r="GWS98"/>
      <c r="GWT98"/>
      <c r="GWU98"/>
      <c r="GWV98"/>
      <c r="GWW98"/>
      <c r="GWX98"/>
      <c r="GWY98"/>
      <c r="GWZ98"/>
      <c r="GXA98"/>
      <c r="GXB98"/>
      <c r="GXC98"/>
      <c r="GXD98"/>
      <c r="GXE98"/>
      <c r="GXF98"/>
      <c r="GXG98"/>
      <c r="GXH98"/>
      <c r="GXI98"/>
      <c r="GXJ98"/>
      <c r="GXK98"/>
      <c r="GXL98"/>
      <c r="GXM98"/>
      <c r="GXN98"/>
      <c r="GXO98"/>
      <c r="GXP98"/>
      <c r="GXQ98"/>
      <c r="GXR98"/>
      <c r="GXS98"/>
      <c r="GXT98"/>
      <c r="GXU98"/>
      <c r="GXV98"/>
      <c r="GXW98"/>
      <c r="GXX98"/>
      <c r="GXY98"/>
      <c r="GXZ98"/>
      <c r="GYA98"/>
      <c r="GYB98"/>
      <c r="GYC98"/>
      <c r="GYD98"/>
      <c r="GYE98"/>
      <c r="GYF98"/>
      <c r="GYG98"/>
      <c r="GYH98"/>
      <c r="GYI98"/>
      <c r="GYJ98"/>
      <c r="GYK98"/>
      <c r="GYL98"/>
      <c r="GYM98"/>
      <c r="GYN98"/>
      <c r="GYO98"/>
      <c r="GYP98"/>
      <c r="GYQ98"/>
      <c r="GYR98"/>
      <c r="GYS98"/>
      <c r="GYT98"/>
      <c r="GYU98"/>
      <c r="GYV98"/>
      <c r="GYW98"/>
      <c r="GYX98"/>
      <c r="GYY98"/>
      <c r="GYZ98"/>
      <c r="GZA98"/>
      <c r="GZB98"/>
      <c r="GZC98"/>
      <c r="GZD98"/>
      <c r="GZE98"/>
      <c r="GZF98"/>
      <c r="GZG98"/>
      <c r="GZH98"/>
      <c r="GZI98"/>
      <c r="GZJ98"/>
      <c r="GZK98"/>
      <c r="GZL98"/>
      <c r="GZM98"/>
      <c r="GZN98"/>
      <c r="GZO98"/>
      <c r="GZP98"/>
      <c r="GZQ98"/>
      <c r="GZR98"/>
      <c r="GZS98"/>
      <c r="GZT98"/>
      <c r="GZU98"/>
      <c r="GZV98"/>
      <c r="GZW98"/>
      <c r="GZX98"/>
      <c r="GZY98"/>
      <c r="GZZ98"/>
      <c r="HAA98"/>
      <c r="HAB98"/>
      <c r="HAC98"/>
      <c r="HAD98"/>
      <c r="HAE98"/>
      <c r="HAF98"/>
      <c r="HAG98"/>
      <c r="HAH98"/>
      <c r="HAI98"/>
      <c r="HAJ98"/>
      <c r="HAK98"/>
      <c r="HAL98"/>
      <c r="HAM98"/>
      <c r="HAN98"/>
      <c r="HAO98"/>
      <c r="HAP98"/>
      <c r="HAQ98"/>
      <c r="HAR98"/>
      <c r="HAS98"/>
      <c r="HAT98"/>
      <c r="HAU98"/>
      <c r="HAV98"/>
      <c r="HAW98"/>
      <c r="HAX98"/>
      <c r="HAY98"/>
      <c r="HAZ98"/>
      <c r="HBA98"/>
      <c r="HBB98"/>
      <c r="HBC98"/>
      <c r="HBD98"/>
      <c r="HBE98"/>
      <c r="HBF98"/>
      <c r="HBG98"/>
      <c r="HBH98"/>
      <c r="HBI98"/>
      <c r="HBJ98"/>
      <c r="HBK98"/>
      <c r="HBL98"/>
      <c r="HBM98"/>
      <c r="HBN98"/>
      <c r="HBO98"/>
      <c r="HBP98"/>
      <c r="HBQ98"/>
      <c r="HBR98"/>
      <c r="HBS98"/>
      <c r="HBT98"/>
      <c r="HBU98"/>
      <c r="HBV98"/>
      <c r="HBW98"/>
      <c r="HBX98"/>
      <c r="HBY98"/>
      <c r="HBZ98"/>
      <c r="HCA98"/>
      <c r="HCB98"/>
      <c r="HCC98"/>
      <c r="HCD98"/>
      <c r="HCE98"/>
      <c r="HCF98"/>
      <c r="HCG98"/>
      <c r="HCH98"/>
      <c r="HCI98"/>
      <c r="HCJ98"/>
      <c r="HCK98"/>
      <c r="HCL98"/>
      <c r="HCM98"/>
      <c r="HCN98"/>
      <c r="HCO98"/>
      <c r="HCP98"/>
      <c r="HCQ98"/>
      <c r="HCR98"/>
      <c r="HCS98"/>
      <c r="HCT98"/>
      <c r="HCU98"/>
      <c r="HCV98"/>
      <c r="HCW98"/>
      <c r="HCX98"/>
      <c r="HCY98"/>
      <c r="HCZ98"/>
      <c r="HDA98"/>
      <c r="HDB98"/>
      <c r="HDC98"/>
      <c r="HDD98"/>
      <c r="HDE98"/>
      <c r="HDF98"/>
      <c r="HDG98"/>
      <c r="HDH98"/>
      <c r="HDI98"/>
      <c r="HDJ98"/>
      <c r="HDK98"/>
      <c r="HDL98"/>
      <c r="HDM98"/>
      <c r="HDN98"/>
      <c r="HDO98"/>
      <c r="HDP98"/>
      <c r="HDQ98"/>
      <c r="HDR98"/>
      <c r="HDS98"/>
      <c r="HDT98"/>
      <c r="HDU98"/>
      <c r="HDV98"/>
      <c r="HDW98"/>
      <c r="HDX98"/>
      <c r="HDY98"/>
      <c r="HDZ98"/>
      <c r="HEA98"/>
      <c r="HEB98"/>
      <c r="HEC98"/>
      <c r="HED98"/>
      <c r="HEE98"/>
      <c r="HEF98"/>
      <c r="HEG98"/>
      <c r="HEH98"/>
      <c r="HEI98"/>
      <c r="HEJ98"/>
      <c r="HEK98"/>
      <c r="HEL98"/>
      <c r="HEM98"/>
      <c r="HEN98"/>
      <c r="HEO98"/>
      <c r="HEP98"/>
      <c r="HEQ98"/>
      <c r="HER98"/>
      <c r="HES98"/>
      <c r="HET98"/>
      <c r="HEU98"/>
      <c r="HEV98"/>
      <c r="HEW98"/>
      <c r="HEX98"/>
      <c r="HEY98"/>
      <c r="HEZ98"/>
      <c r="HFA98"/>
      <c r="HFB98"/>
      <c r="HFC98"/>
      <c r="HFD98"/>
      <c r="HFE98"/>
      <c r="HFF98"/>
      <c r="HFG98"/>
      <c r="HFH98"/>
      <c r="HFI98"/>
      <c r="HFJ98"/>
      <c r="HFK98"/>
      <c r="HFL98"/>
      <c r="HFM98"/>
      <c r="HFN98"/>
      <c r="HFO98"/>
      <c r="HFP98"/>
      <c r="HFQ98"/>
      <c r="HFR98"/>
      <c r="HFS98"/>
      <c r="HFT98"/>
      <c r="HFU98"/>
      <c r="HFV98"/>
      <c r="HFW98"/>
      <c r="HFX98"/>
      <c r="HFY98"/>
      <c r="HFZ98"/>
      <c r="HGA98"/>
      <c r="HGB98"/>
      <c r="HGC98"/>
      <c r="HGD98"/>
      <c r="HGE98"/>
      <c r="HGF98"/>
      <c r="HGG98"/>
      <c r="HGH98"/>
      <c r="HGI98"/>
      <c r="HGJ98"/>
      <c r="HGK98"/>
      <c r="HGL98"/>
      <c r="HGM98"/>
      <c r="HGN98"/>
      <c r="HGO98"/>
      <c r="HGP98"/>
      <c r="HGQ98"/>
      <c r="HGR98"/>
      <c r="HGS98"/>
      <c r="HGT98"/>
      <c r="HGU98"/>
      <c r="HGV98"/>
      <c r="HGW98"/>
      <c r="HGX98"/>
      <c r="HGY98"/>
      <c r="HGZ98"/>
      <c r="HHA98"/>
      <c r="HHB98"/>
      <c r="HHC98"/>
      <c r="HHD98"/>
      <c r="HHE98"/>
      <c r="HHF98"/>
      <c r="HHG98"/>
      <c r="HHH98"/>
      <c r="HHI98"/>
      <c r="HHJ98"/>
      <c r="HHK98"/>
      <c r="HHL98"/>
      <c r="HHM98"/>
      <c r="HHN98"/>
      <c r="HHO98"/>
      <c r="HHP98"/>
      <c r="HHQ98"/>
      <c r="HHR98"/>
      <c r="HHS98"/>
      <c r="HHT98"/>
      <c r="HHU98"/>
      <c r="HHV98"/>
      <c r="HHW98"/>
      <c r="HHX98"/>
      <c r="HHY98"/>
      <c r="HHZ98"/>
      <c r="HIA98"/>
      <c r="HIB98"/>
      <c r="HIC98"/>
      <c r="HID98"/>
      <c r="HIE98"/>
      <c r="HIF98"/>
      <c r="HIG98"/>
      <c r="HIH98"/>
      <c r="HII98"/>
      <c r="HIJ98"/>
      <c r="HIK98"/>
      <c r="HIL98"/>
      <c r="HIM98"/>
      <c r="HIN98"/>
      <c r="HIO98"/>
      <c r="HIP98"/>
      <c r="HIQ98"/>
      <c r="HIR98"/>
      <c r="HIS98"/>
      <c r="HIT98"/>
      <c r="HIU98"/>
      <c r="HIV98"/>
      <c r="HIW98"/>
      <c r="HIX98"/>
      <c r="HIY98"/>
      <c r="HIZ98"/>
      <c r="HJA98"/>
      <c r="HJB98"/>
      <c r="HJC98"/>
      <c r="HJD98"/>
      <c r="HJE98"/>
      <c r="HJF98"/>
      <c r="HJG98"/>
      <c r="HJH98"/>
      <c r="HJI98"/>
      <c r="HJJ98"/>
      <c r="HJK98"/>
      <c r="HJL98"/>
      <c r="HJM98"/>
      <c r="HJN98"/>
      <c r="HJO98"/>
      <c r="HJP98"/>
      <c r="HJQ98"/>
      <c r="HJR98"/>
      <c r="HJS98"/>
      <c r="HJT98"/>
      <c r="HJU98"/>
      <c r="HJV98"/>
      <c r="HJW98"/>
      <c r="HJX98"/>
      <c r="HJY98"/>
      <c r="HJZ98"/>
      <c r="HKA98"/>
      <c r="HKB98"/>
      <c r="HKC98"/>
      <c r="HKD98"/>
      <c r="HKE98"/>
      <c r="HKF98"/>
      <c r="HKG98"/>
      <c r="HKH98"/>
      <c r="HKI98"/>
      <c r="HKJ98"/>
      <c r="HKK98"/>
      <c r="HKL98"/>
      <c r="HKM98"/>
      <c r="HKN98"/>
      <c r="HKO98"/>
      <c r="HKP98"/>
      <c r="HKQ98"/>
      <c r="HKR98"/>
      <c r="HKS98"/>
      <c r="HKT98"/>
      <c r="HKU98"/>
      <c r="HKV98"/>
      <c r="HKW98"/>
      <c r="HKX98"/>
      <c r="HKY98"/>
      <c r="HKZ98"/>
      <c r="HLA98"/>
      <c r="HLB98"/>
      <c r="HLC98"/>
      <c r="HLD98"/>
      <c r="HLE98"/>
      <c r="HLF98"/>
      <c r="HLG98"/>
      <c r="HLH98"/>
      <c r="HLI98"/>
      <c r="HLJ98"/>
      <c r="HLK98"/>
      <c r="HLL98"/>
      <c r="HLM98"/>
      <c r="HLN98"/>
      <c r="HLO98"/>
      <c r="HLP98"/>
      <c r="HLQ98"/>
      <c r="HLR98"/>
      <c r="HLS98"/>
      <c r="HLT98"/>
      <c r="HLU98"/>
      <c r="HLV98"/>
      <c r="HLW98"/>
      <c r="HLX98"/>
      <c r="HLY98"/>
      <c r="HLZ98"/>
      <c r="HMA98"/>
      <c r="HMB98"/>
      <c r="HMC98"/>
      <c r="HMD98"/>
      <c r="HME98"/>
      <c r="HMF98"/>
      <c r="HMG98"/>
      <c r="HMH98"/>
      <c r="HMI98"/>
      <c r="HMJ98"/>
      <c r="HMK98"/>
      <c r="HML98"/>
      <c r="HMM98"/>
      <c r="HMN98"/>
      <c r="HMO98"/>
      <c r="HMP98"/>
      <c r="HMQ98"/>
      <c r="HMR98"/>
      <c r="HMS98"/>
      <c r="HMT98"/>
      <c r="HMU98"/>
      <c r="HMV98"/>
      <c r="HMW98"/>
      <c r="HMX98"/>
      <c r="HMY98"/>
      <c r="HMZ98"/>
      <c r="HNA98"/>
      <c r="HNB98"/>
      <c r="HNC98"/>
      <c r="HND98"/>
      <c r="HNE98"/>
      <c r="HNF98"/>
      <c r="HNG98"/>
      <c r="HNH98"/>
      <c r="HNI98"/>
      <c r="HNJ98"/>
      <c r="HNK98"/>
      <c r="HNL98"/>
      <c r="HNM98"/>
      <c r="HNN98"/>
      <c r="HNO98"/>
      <c r="HNP98"/>
      <c r="HNQ98"/>
      <c r="HNR98"/>
      <c r="HNS98"/>
      <c r="HNT98"/>
      <c r="HNU98"/>
      <c r="HNV98"/>
      <c r="HNW98"/>
      <c r="HNX98"/>
      <c r="HNY98"/>
      <c r="HNZ98"/>
      <c r="HOA98"/>
      <c r="HOB98"/>
      <c r="HOC98"/>
      <c r="HOD98"/>
      <c r="HOE98"/>
      <c r="HOF98"/>
      <c r="HOG98"/>
      <c r="HOH98"/>
      <c r="HOI98"/>
      <c r="HOJ98"/>
      <c r="HOK98"/>
      <c r="HOL98"/>
      <c r="HOM98"/>
      <c r="HON98"/>
      <c r="HOO98"/>
      <c r="HOP98"/>
      <c r="HOQ98"/>
      <c r="HOR98"/>
      <c r="HOS98"/>
      <c r="HOT98"/>
      <c r="HOU98"/>
      <c r="HOV98"/>
      <c r="HOW98"/>
      <c r="HOX98"/>
      <c r="HOY98"/>
      <c r="HOZ98"/>
      <c r="HPA98"/>
      <c r="HPB98"/>
      <c r="HPC98"/>
      <c r="HPD98"/>
      <c r="HPE98"/>
      <c r="HPF98"/>
      <c r="HPG98"/>
      <c r="HPH98"/>
      <c r="HPI98"/>
      <c r="HPJ98"/>
      <c r="HPK98"/>
      <c r="HPL98"/>
      <c r="HPM98"/>
      <c r="HPN98"/>
      <c r="HPO98"/>
      <c r="HPP98"/>
      <c r="HPQ98"/>
      <c r="HPR98"/>
      <c r="HPS98"/>
      <c r="HPT98"/>
      <c r="HPU98"/>
      <c r="HPV98"/>
      <c r="HPW98"/>
      <c r="HPX98"/>
      <c r="HPY98"/>
      <c r="HPZ98"/>
      <c r="HQA98"/>
      <c r="HQB98"/>
      <c r="HQC98"/>
      <c r="HQD98"/>
      <c r="HQE98"/>
      <c r="HQF98"/>
      <c r="HQG98"/>
      <c r="HQH98"/>
      <c r="HQI98"/>
      <c r="HQJ98"/>
      <c r="HQK98"/>
      <c r="HQL98"/>
      <c r="HQM98"/>
      <c r="HQN98"/>
      <c r="HQO98"/>
      <c r="HQP98"/>
      <c r="HQQ98"/>
      <c r="HQR98"/>
      <c r="HQS98"/>
      <c r="HQT98"/>
      <c r="HQU98"/>
      <c r="HQV98"/>
      <c r="HQW98"/>
      <c r="HQX98"/>
      <c r="HQY98"/>
      <c r="HQZ98"/>
      <c r="HRA98"/>
      <c r="HRB98"/>
      <c r="HRC98"/>
      <c r="HRD98"/>
      <c r="HRE98"/>
      <c r="HRF98"/>
      <c r="HRG98"/>
      <c r="HRH98"/>
      <c r="HRI98"/>
      <c r="HRJ98"/>
      <c r="HRK98"/>
      <c r="HRL98"/>
      <c r="HRM98"/>
      <c r="HRN98"/>
      <c r="HRO98"/>
      <c r="HRP98"/>
      <c r="HRQ98"/>
      <c r="HRR98"/>
      <c r="HRS98"/>
      <c r="HRT98"/>
      <c r="HRU98"/>
      <c r="HRV98"/>
      <c r="HRW98"/>
      <c r="HRX98"/>
      <c r="HRY98"/>
      <c r="HRZ98"/>
      <c r="HSA98"/>
      <c r="HSB98"/>
      <c r="HSC98"/>
      <c r="HSD98"/>
      <c r="HSE98"/>
      <c r="HSF98"/>
      <c r="HSG98"/>
      <c r="HSH98"/>
      <c r="HSI98"/>
      <c r="HSJ98"/>
      <c r="HSK98"/>
      <c r="HSL98"/>
      <c r="HSM98"/>
      <c r="HSN98"/>
      <c r="HSO98"/>
      <c r="HSP98"/>
      <c r="HSQ98"/>
      <c r="HSR98"/>
      <c r="HSS98"/>
      <c r="HST98"/>
      <c r="HSU98"/>
      <c r="HSV98"/>
      <c r="HSW98"/>
      <c r="HSX98"/>
      <c r="HSY98"/>
      <c r="HSZ98"/>
      <c r="HTA98"/>
      <c r="HTB98"/>
      <c r="HTC98"/>
      <c r="HTD98"/>
      <c r="HTE98"/>
      <c r="HTF98"/>
      <c r="HTG98"/>
      <c r="HTH98"/>
      <c r="HTI98"/>
      <c r="HTJ98"/>
      <c r="HTK98"/>
      <c r="HTL98"/>
      <c r="HTM98"/>
      <c r="HTN98"/>
      <c r="HTO98"/>
      <c r="HTP98"/>
      <c r="HTQ98"/>
      <c r="HTR98"/>
      <c r="HTS98"/>
      <c r="HTT98"/>
      <c r="HTU98"/>
      <c r="HTV98"/>
      <c r="HTW98"/>
      <c r="HTX98"/>
      <c r="HTY98"/>
      <c r="HTZ98"/>
      <c r="HUA98"/>
      <c r="HUB98"/>
      <c r="HUC98"/>
      <c r="HUD98"/>
      <c r="HUE98"/>
      <c r="HUF98"/>
      <c r="HUG98"/>
      <c r="HUH98"/>
      <c r="HUI98"/>
      <c r="HUJ98"/>
      <c r="HUK98"/>
      <c r="HUL98"/>
      <c r="HUM98"/>
      <c r="HUN98"/>
      <c r="HUO98"/>
      <c r="HUP98"/>
      <c r="HUQ98"/>
      <c r="HUR98"/>
      <c r="HUS98"/>
      <c r="HUT98"/>
      <c r="HUU98"/>
      <c r="HUV98"/>
      <c r="HUW98"/>
      <c r="HUX98"/>
      <c r="HUY98"/>
      <c r="HUZ98"/>
      <c r="HVA98"/>
      <c r="HVB98"/>
      <c r="HVC98"/>
      <c r="HVD98"/>
      <c r="HVE98"/>
      <c r="HVF98"/>
      <c r="HVG98"/>
      <c r="HVH98"/>
      <c r="HVI98"/>
      <c r="HVJ98"/>
      <c r="HVK98"/>
      <c r="HVL98"/>
      <c r="HVM98"/>
      <c r="HVN98"/>
      <c r="HVO98"/>
      <c r="HVP98"/>
      <c r="HVQ98"/>
      <c r="HVR98"/>
      <c r="HVS98"/>
      <c r="HVT98"/>
      <c r="HVU98"/>
      <c r="HVV98"/>
      <c r="HVW98"/>
      <c r="HVX98"/>
      <c r="HVY98"/>
      <c r="HVZ98"/>
      <c r="HWA98"/>
      <c r="HWB98"/>
      <c r="HWC98"/>
      <c r="HWD98"/>
      <c r="HWE98"/>
      <c r="HWF98"/>
      <c r="HWG98"/>
      <c r="HWH98"/>
      <c r="HWI98"/>
      <c r="HWJ98"/>
      <c r="HWK98"/>
      <c r="HWL98"/>
      <c r="HWM98"/>
      <c r="HWN98"/>
      <c r="HWO98"/>
      <c r="HWP98"/>
      <c r="HWQ98"/>
      <c r="HWR98"/>
      <c r="HWS98"/>
      <c r="HWT98"/>
      <c r="HWU98"/>
      <c r="HWV98"/>
      <c r="HWW98"/>
      <c r="HWX98"/>
      <c r="HWY98"/>
      <c r="HWZ98"/>
      <c r="HXA98"/>
      <c r="HXB98"/>
      <c r="HXC98"/>
      <c r="HXD98"/>
      <c r="HXE98"/>
      <c r="HXF98"/>
      <c r="HXG98"/>
      <c r="HXH98"/>
      <c r="HXI98"/>
      <c r="HXJ98"/>
      <c r="HXK98"/>
      <c r="HXL98"/>
      <c r="HXM98"/>
      <c r="HXN98"/>
      <c r="HXO98"/>
      <c r="HXP98"/>
      <c r="HXQ98"/>
      <c r="HXR98"/>
      <c r="HXS98"/>
      <c r="HXT98"/>
      <c r="HXU98"/>
      <c r="HXV98"/>
      <c r="HXW98"/>
      <c r="HXX98"/>
      <c r="HXY98"/>
      <c r="HXZ98"/>
      <c r="HYA98"/>
      <c r="HYB98"/>
      <c r="HYC98"/>
      <c r="HYD98"/>
      <c r="HYE98"/>
      <c r="HYF98"/>
      <c r="HYG98"/>
      <c r="HYH98"/>
      <c r="HYI98"/>
      <c r="HYJ98"/>
      <c r="HYK98"/>
      <c r="HYL98"/>
      <c r="HYM98"/>
      <c r="HYN98"/>
      <c r="HYO98"/>
      <c r="HYP98"/>
      <c r="HYQ98"/>
      <c r="HYR98"/>
      <c r="HYS98"/>
      <c r="HYT98"/>
      <c r="HYU98"/>
      <c r="HYV98"/>
      <c r="HYW98"/>
      <c r="HYX98"/>
      <c r="HYY98"/>
      <c r="HYZ98"/>
      <c r="HZA98"/>
      <c r="HZB98"/>
      <c r="HZC98"/>
      <c r="HZD98"/>
      <c r="HZE98"/>
      <c r="HZF98"/>
      <c r="HZG98"/>
      <c r="HZH98"/>
      <c r="HZI98"/>
      <c r="HZJ98"/>
      <c r="HZK98"/>
      <c r="HZL98"/>
      <c r="HZM98"/>
      <c r="HZN98"/>
      <c r="HZO98"/>
      <c r="HZP98"/>
      <c r="HZQ98"/>
      <c r="HZR98"/>
      <c r="HZS98"/>
      <c r="HZT98"/>
      <c r="HZU98"/>
      <c r="HZV98"/>
      <c r="HZW98"/>
      <c r="HZX98"/>
      <c r="HZY98"/>
      <c r="HZZ98"/>
      <c r="IAA98"/>
      <c r="IAB98"/>
      <c r="IAC98"/>
      <c r="IAD98"/>
      <c r="IAE98"/>
      <c r="IAF98"/>
      <c r="IAG98"/>
      <c r="IAH98"/>
      <c r="IAI98"/>
      <c r="IAJ98"/>
      <c r="IAK98"/>
      <c r="IAL98"/>
      <c r="IAM98"/>
      <c r="IAN98"/>
      <c r="IAO98"/>
      <c r="IAP98"/>
      <c r="IAQ98"/>
      <c r="IAR98"/>
      <c r="IAS98"/>
      <c r="IAT98"/>
      <c r="IAU98"/>
      <c r="IAV98"/>
      <c r="IAW98"/>
      <c r="IAX98"/>
      <c r="IAY98"/>
      <c r="IAZ98"/>
      <c r="IBA98"/>
      <c r="IBB98"/>
      <c r="IBC98"/>
      <c r="IBD98"/>
      <c r="IBE98"/>
      <c r="IBF98"/>
      <c r="IBG98"/>
      <c r="IBH98"/>
      <c r="IBI98"/>
      <c r="IBJ98"/>
      <c r="IBK98"/>
      <c r="IBL98"/>
      <c r="IBM98"/>
      <c r="IBN98"/>
      <c r="IBO98"/>
      <c r="IBP98"/>
      <c r="IBQ98"/>
      <c r="IBR98"/>
      <c r="IBS98"/>
      <c r="IBT98"/>
      <c r="IBU98"/>
      <c r="IBV98"/>
      <c r="IBW98"/>
      <c r="IBX98"/>
      <c r="IBY98"/>
      <c r="IBZ98"/>
      <c r="ICA98"/>
      <c r="ICB98"/>
      <c r="ICC98"/>
      <c r="ICD98"/>
      <c r="ICE98"/>
      <c r="ICF98"/>
      <c r="ICG98"/>
      <c r="ICH98"/>
      <c r="ICI98"/>
      <c r="ICJ98"/>
      <c r="ICK98"/>
      <c r="ICL98"/>
      <c r="ICM98"/>
      <c r="ICN98"/>
      <c r="ICO98"/>
      <c r="ICP98"/>
      <c r="ICQ98"/>
      <c r="ICR98"/>
      <c r="ICS98"/>
      <c r="ICT98"/>
      <c r="ICU98"/>
      <c r="ICV98"/>
      <c r="ICW98"/>
      <c r="ICX98"/>
      <c r="ICY98"/>
      <c r="ICZ98"/>
      <c r="IDA98"/>
      <c r="IDB98"/>
      <c r="IDC98"/>
      <c r="IDD98"/>
      <c r="IDE98"/>
      <c r="IDF98"/>
      <c r="IDG98"/>
      <c r="IDH98"/>
      <c r="IDI98"/>
      <c r="IDJ98"/>
      <c r="IDK98"/>
      <c r="IDL98"/>
      <c r="IDM98"/>
      <c r="IDN98"/>
      <c r="IDO98"/>
      <c r="IDP98"/>
      <c r="IDQ98"/>
      <c r="IDR98"/>
      <c r="IDS98"/>
      <c r="IDT98"/>
      <c r="IDU98"/>
      <c r="IDV98"/>
      <c r="IDW98"/>
      <c r="IDX98"/>
      <c r="IDY98"/>
      <c r="IDZ98"/>
      <c r="IEA98"/>
      <c r="IEB98"/>
      <c r="IEC98"/>
      <c r="IED98"/>
      <c r="IEE98"/>
      <c r="IEF98"/>
      <c r="IEG98"/>
      <c r="IEH98"/>
      <c r="IEI98"/>
      <c r="IEJ98"/>
      <c r="IEK98"/>
      <c r="IEL98"/>
      <c r="IEM98"/>
      <c r="IEN98"/>
      <c r="IEO98"/>
      <c r="IEP98"/>
      <c r="IEQ98"/>
      <c r="IER98"/>
      <c r="IES98"/>
      <c r="IET98"/>
      <c r="IEU98"/>
      <c r="IEV98"/>
      <c r="IEW98"/>
      <c r="IEX98"/>
      <c r="IEY98"/>
      <c r="IEZ98"/>
      <c r="IFA98"/>
      <c r="IFB98"/>
      <c r="IFC98"/>
      <c r="IFD98"/>
      <c r="IFE98"/>
      <c r="IFF98"/>
      <c r="IFG98"/>
      <c r="IFH98"/>
      <c r="IFI98"/>
      <c r="IFJ98"/>
      <c r="IFK98"/>
      <c r="IFL98"/>
      <c r="IFM98"/>
      <c r="IFN98"/>
      <c r="IFO98"/>
      <c r="IFP98"/>
      <c r="IFQ98"/>
      <c r="IFR98"/>
      <c r="IFS98"/>
      <c r="IFT98"/>
      <c r="IFU98"/>
      <c r="IFV98"/>
      <c r="IFW98"/>
      <c r="IFX98"/>
      <c r="IFY98"/>
      <c r="IFZ98"/>
      <c r="IGA98"/>
      <c r="IGB98"/>
      <c r="IGC98"/>
      <c r="IGD98"/>
      <c r="IGE98"/>
      <c r="IGF98"/>
      <c r="IGG98"/>
      <c r="IGH98"/>
      <c r="IGI98"/>
      <c r="IGJ98"/>
      <c r="IGK98"/>
      <c r="IGL98"/>
      <c r="IGM98"/>
      <c r="IGN98"/>
      <c r="IGO98"/>
      <c r="IGP98"/>
      <c r="IGQ98"/>
      <c r="IGR98"/>
      <c r="IGS98"/>
      <c r="IGT98"/>
      <c r="IGU98"/>
      <c r="IGV98"/>
      <c r="IGW98"/>
      <c r="IGX98"/>
      <c r="IGY98"/>
      <c r="IGZ98"/>
      <c r="IHA98"/>
      <c r="IHB98"/>
      <c r="IHC98"/>
      <c r="IHD98"/>
      <c r="IHE98"/>
      <c r="IHF98"/>
      <c r="IHG98"/>
      <c r="IHH98"/>
      <c r="IHI98"/>
      <c r="IHJ98"/>
      <c r="IHK98"/>
      <c r="IHL98"/>
      <c r="IHM98"/>
      <c r="IHN98"/>
      <c r="IHO98"/>
      <c r="IHP98"/>
      <c r="IHQ98"/>
      <c r="IHR98"/>
      <c r="IHS98"/>
      <c r="IHT98"/>
      <c r="IHU98"/>
      <c r="IHV98"/>
      <c r="IHW98"/>
      <c r="IHX98"/>
      <c r="IHY98"/>
      <c r="IHZ98"/>
      <c r="IIA98"/>
      <c r="IIB98"/>
      <c r="IIC98"/>
      <c r="IID98"/>
      <c r="IIE98"/>
      <c r="IIF98"/>
      <c r="IIG98"/>
      <c r="IIH98"/>
      <c r="III98"/>
      <c r="IIJ98"/>
      <c r="IIK98"/>
      <c r="IIL98"/>
      <c r="IIM98"/>
      <c r="IIN98"/>
      <c r="IIO98"/>
      <c r="IIP98"/>
      <c r="IIQ98"/>
      <c r="IIR98"/>
      <c r="IIS98"/>
      <c r="IIT98"/>
      <c r="IIU98"/>
      <c r="IIV98"/>
      <c r="IIW98"/>
      <c r="IIX98"/>
      <c r="IIY98"/>
      <c r="IIZ98"/>
      <c r="IJA98"/>
      <c r="IJB98"/>
      <c r="IJC98"/>
      <c r="IJD98"/>
      <c r="IJE98"/>
      <c r="IJF98"/>
      <c r="IJG98"/>
      <c r="IJH98"/>
      <c r="IJI98"/>
      <c r="IJJ98"/>
      <c r="IJK98"/>
      <c r="IJL98"/>
      <c r="IJM98"/>
      <c r="IJN98"/>
      <c r="IJO98"/>
      <c r="IJP98"/>
      <c r="IJQ98"/>
      <c r="IJR98"/>
      <c r="IJS98"/>
      <c r="IJT98"/>
      <c r="IJU98"/>
      <c r="IJV98"/>
      <c r="IJW98"/>
      <c r="IJX98"/>
      <c r="IJY98"/>
      <c r="IJZ98"/>
      <c r="IKA98"/>
      <c r="IKB98"/>
      <c r="IKC98"/>
      <c r="IKD98"/>
      <c r="IKE98"/>
      <c r="IKF98"/>
      <c r="IKG98"/>
      <c r="IKH98"/>
      <c r="IKI98"/>
      <c r="IKJ98"/>
      <c r="IKK98"/>
      <c r="IKL98"/>
      <c r="IKM98"/>
      <c r="IKN98"/>
      <c r="IKO98"/>
      <c r="IKP98"/>
      <c r="IKQ98"/>
      <c r="IKR98"/>
      <c r="IKS98"/>
      <c r="IKT98"/>
      <c r="IKU98"/>
      <c r="IKV98"/>
      <c r="IKW98"/>
      <c r="IKX98"/>
      <c r="IKY98"/>
      <c r="IKZ98"/>
      <c r="ILA98"/>
      <c r="ILB98"/>
      <c r="ILC98"/>
      <c r="ILD98"/>
      <c r="ILE98"/>
      <c r="ILF98"/>
      <c r="ILG98"/>
      <c r="ILH98"/>
      <c r="ILI98"/>
      <c r="ILJ98"/>
      <c r="ILK98"/>
      <c r="ILL98"/>
      <c r="ILM98"/>
      <c r="ILN98"/>
      <c r="ILO98"/>
      <c r="ILP98"/>
      <c r="ILQ98"/>
      <c r="ILR98"/>
      <c r="ILS98"/>
      <c r="ILT98"/>
      <c r="ILU98"/>
      <c r="ILV98"/>
      <c r="ILW98"/>
      <c r="ILX98"/>
      <c r="ILY98"/>
      <c r="ILZ98"/>
      <c r="IMA98"/>
      <c r="IMB98"/>
      <c r="IMC98"/>
      <c r="IMD98"/>
      <c r="IME98"/>
      <c r="IMF98"/>
      <c r="IMG98"/>
      <c r="IMH98"/>
      <c r="IMI98"/>
      <c r="IMJ98"/>
      <c r="IMK98"/>
      <c r="IML98"/>
      <c r="IMM98"/>
      <c r="IMN98"/>
      <c r="IMO98"/>
      <c r="IMP98"/>
      <c r="IMQ98"/>
      <c r="IMR98"/>
      <c r="IMS98"/>
      <c r="IMT98"/>
      <c r="IMU98"/>
      <c r="IMV98"/>
      <c r="IMW98"/>
      <c r="IMX98"/>
      <c r="IMY98"/>
      <c r="IMZ98"/>
      <c r="INA98"/>
      <c r="INB98"/>
      <c r="INC98"/>
      <c r="IND98"/>
      <c r="INE98"/>
      <c r="INF98"/>
      <c r="ING98"/>
      <c r="INH98"/>
      <c r="INI98"/>
      <c r="INJ98"/>
      <c r="INK98"/>
      <c r="INL98"/>
      <c r="INM98"/>
      <c r="INN98"/>
      <c r="INO98"/>
      <c r="INP98"/>
      <c r="INQ98"/>
      <c r="INR98"/>
      <c r="INS98"/>
      <c r="INT98"/>
      <c r="INU98"/>
      <c r="INV98"/>
      <c r="INW98"/>
      <c r="INX98"/>
      <c r="INY98"/>
      <c r="INZ98"/>
      <c r="IOA98"/>
      <c r="IOB98"/>
      <c r="IOC98"/>
      <c r="IOD98"/>
      <c r="IOE98"/>
      <c r="IOF98"/>
      <c r="IOG98"/>
      <c r="IOH98"/>
      <c r="IOI98"/>
      <c r="IOJ98"/>
      <c r="IOK98"/>
      <c r="IOL98"/>
      <c r="IOM98"/>
      <c r="ION98"/>
      <c r="IOO98"/>
      <c r="IOP98"/>
      <c r="IOQ98"/>
      <c r="IOR98"/>
      <c r="IOS98"/>
      <c r="IOT98"/>
      <c r="IOU98"/>
      <c r="IOV98"/>
      <c r="IOW98"/>
      <c r="IOX98"/>
      <c r="IOY98"/>
      <c r="IOZ98"/>
      <c r="IPA98"/>
      <c r="IPB98"/>
      <c r="IPC98"/>
      <c r="IPD98"/>
      <c r="IPE98"/>
      <c r="IPF98"/>
      <c r="IPG98"/>
      <c r="IPH98"/>
      <c r="IPI98"/>
      <c r="IPJ98"/>
      <c r="IPK98"/>
      <c r="IPL98"/>
      <c r="IPM98"/>
      <c r="IPN98"/>
      <c r="IPO98"/>
      <c r="IPP98"/>
      <c r="IPQ98"/>
      <c r="IPR98"/>
      <c r="IPS98"/>
      <c r="IPT98"/>
      <c r="IPU98"/>
      <c r="IPV98"/>
      <c r="IPW98"/>
      <c r="IPX98"/>
      <c r="IPY98"/>
      <c r="IPZ98"/>
      <c r="IQA98"/>
      <c r="IQB98"/>
      <c r="IQC98"/>
      <c r="IQD98"/>
      <c r="IQE98"/>
      <c r="IQF98"/>
      <c r="IQG98"/>
      <c r="IQH98"/>
      <c r="IQI98"/>
      <c r="IQJ98"/>
      <c r="IQK98"/>
      <c r="IQL98"/>
      <c r="IQM98"/>
      <c r="IQN98"/>
      <c r="IQO98"/>
      <c r="IQP98"/>
      <c r="IQQ98"/>
      <c r="IQR98"/>
      <c r="IQS98"/>
      <c r="IQT98"/>
      <c r="IQU98"/>
      <c r="IQV98"/>
      <c r="IQW98"/>
      <c r="IQX98"/>
      <c r="IQY98"/>
      <c r="IQZ98"/>
      <c r="IRA98"/>
      <c r="IRB98"/>
      <c r="IRC98"/>
      <c r="IRD98"/>
      <c r="IRE98"/>
      <c r="IRF98"/>
      <c r="IRG98"/>
      <c r="IRH98"/>
      <c r="IRI98"/>
      <c r="IRJ98"/>
      <c r="IRK98"/>
      <c r="IRL98"/>
      <c r="IRM98"/>
      <c r="IRN98"/>
      <c r="IRO98"/>
      <c r="IRP98"/>
      <c r="IRQ98"/>
      <c r="IRR98"/>
      <c r="IRS98"/>
      <c r="IRT98"/>
      <c r="IRU98"/>
      <c r="IRV98"/>
      <c r="IRW98"/>
      <c r="IRX98"/>
      <c r="IRY98"/>
      <c r="IRZ98"/>
      <c r="ISA98"/>
      <c r="ISB98"/>
      <c r="ISC98"/>
      <c r="ISD98"/>
      <c r="ISE98"/>
      <c r="ISF98"/>
      <c r="ISG98"/>
      <c r="ISH98"/>
      <c r="ISI98"/>
      <c r="ISJ98"/>
      <c r="ISK98"/>
      <c r="ISL98"/>
      <c r="ISM98"/>
      <c r="ISN98"/>
      <c r="ISO98"/>
      <c r="ISP98"/>
      <c r="ISQ98"/>
      <c r="ISR98"/>
      <c r="ISS98"/>
      <c r="IST98"/>
      <c r="ISU98"/>
      <c r="ISV98"/>
      <c r="ISW98"/>
      <c r="ISX98"/>
      <c r="ISY98"/>
      <c r="ISZ98"/>
      <c r="ITA98"/>
      <c r="ITB98"/>
      <c r="ITC98"/>
      <c r="ITD98"/>
      <c r="ITE98"/>
      <c r="ITF98"/>
      <c r="ITG98"/>
      <c r="ITH98"/>
      <c r="ITI98"/>
      <c r="ITJ98"/>
      <c r="ITK98"/>
      <c r="ITL98"/>
      <c r="ITM98"/>
      <c r="ITN98"/>
      <c r="ITO98"/>
      <c r="ITP98"/>
      <c r="ITQ98"/>
      <c r="ITR98"/>
      <c r="ITS98"/>
      <c r="ITT98"/>
      <c r="ITU98"/>
      <c r="ITV98"/>
      <c r="ITW98"/>
      <c r="ITX98"/>
      <c r="ITY98"/>
      <c r="ITZ98"/>
      <c r="IUA98"/>
      <c r="IUB98"/>
      <c r="IUC98"/>
      <c r="IUD98"/>
      <c r="IUE98"/>
      <c r="IUF98"/>
      <c r="IUG98"/>
      <c r="IUH98"/>
      <c r="IUI98"/>
      <c r="IUJ98"/>
      <c r="IUK98"/>
      <c r="IUL98"/>
      <c r="IUM98"/>
      <c r="IUN98"/>
      <c r="IUO98"/>
      <c r="IUP98"/>
      <c r="IUQ98"/>
      <c r="IUR98"/>
      <c r="IUS98"/>
      <c r="IUT98"/>
      <c r="IUU98"/>
      <c r="IUV98"/>
      <c r="IUW98"/>
      <c r="IUX98"/>
      <c r="IUY98"/>
      <c r="IUZ98"/>
      <c r="IVA98"/>
      <c r="IVB98"/>
      <c r="IVC98"/>
      <c r="IVD98"/>
      <c r="IVE98"/>
      <c r="IVF98"/>
      <c r="IVG98"/>
      <c r="IVH98"/>
      <c r="IVI98"/>
      <c r="IVJ98"/>
      <c r="IVK98"/>
      <c r="IVL98"/>
      <c r="IVM98"/>
      <c r="IVN98"/>
      <c r="IVO98"/>
      <c r="IVP98"/>
      <c r="IVQ98"/>
      <c r="IVR98"/>
      <c r="IVS98"/>
      <c r="IVT98"/>
      <c r="IVU98"/>
      <c r="IVV98"/>
      <c r="IVW98"/>
      <c r="IVX98"/>
      <c r="IVY98"/>
      <c r="IVZ98"/>
      <c r="IWA98"/>
      <c r="IWB98"/>
      <c r="IWC98"/>
      <c r="IWD98"/>
      <c r="IWE98"/>
      <c r="IWF98"/>
      <c r="IWG98"/>
      <c r="IWH98"/>
      <c r="IWI98"/>
      <c r="IWJ98"/>
      <c r="IWK98"/>
      <c r="IWL98"/>
      <c r="IWM98"/>
      <c r="IWN98"/>
      <c r="IWO98"/>
      <c r="IWP98"/>
      <c r="IWQ98"/>
      <c r="IWR98"/>
      <c r="IWS98"/>
      <c r="IWT98"/>
      <c r="IWU98"/>
      <c r="IWV98"/>
      <c r="IWW98"/>
      <c r="IWX98"/>
      <c r="IWY98"/>
      <c r="IWZ98"/>
      <c r="IXA98"/>
      <c r="IXB98"/>
      <c r="IXC98"/>
      <c r="IXD98"/>
      <c r="IXE98"/>
      <c r="IXF98"/>
      <c r="IXG98"/>
      <c r="IXH98"/>
      <c r="IXI98"/>
      <c r="IXJ98"/>
      <c r="IXK98"/>
      <c r="IXL98"/>
      <c r="IXM98"/>
      <c r="IXN98"/>
      <c r="IXO98"/>
      <c r="IXP98"/>
      <c r="IXQ98"/>
      <c r="IXR98"/>
      <c r="IXS98"/>
      <c r="IXT98"/>
      <c r="IXU98"/>
      <c r="IXV98"/>
      <c r="IXW98"/>
      <c r="IXX98"/>
      <c r="IXY98"/>
      <c r="IXZ98"/>
      <c r="IYA98"/>
      <c r="IYB98"/>
      <c r="IYC98"/>
      <c r="IYD98"/>
      <c r="IYE98"/>
      <c r="IYF98"/>
      <c r="IYG98"/>
      <c r="IYH98"/>
      <c r="IYI98"/>
      <c r="IYJ98"/>
      <c r="IYK98"/>
      <c r="IYL98"/>
      <c r="IYM98"/>
      <c r="IYN98"/>
      <c r="IYO98"/>
      <c r="IYP98"/>
      <c r="IYQ98"/>
      <c r="IYR98"/>
      <c r="IYS98"/>
      <c r="IYT98"/>
      <c r="IYU98"/>
      <c r="IYV98"/>
      <c r="IYW98"/>
      <c r="IYX98"/>
      <c r="IYY98"/>
      <c r="IYZ98"/>
      <c r="IZA98"/>
      <c r="IZB98"/>
      <c r="IZC98"/>
      <c r="IZD98"/>
      <c r="IZE98"/>
      <c r="IZF98"/>
      <c r="IZG98"/>
      <c r="IZH98"/>
      <c r="IZI98"/>
      <c r="IZJ98"/>
      <c r="IZK98"/>
      <c r="IZL98"/>
      <c r="IZM98"/>
      <c r="IZN98"/>
      <c r="IZO98"/>
      <c r="IZP98"/>
      <c r="IZQ98"/>
      <c r="IZR98"/>
      <c r="IZS98"/>
      <c r="IZT98"/>
      <c r="IZU98"/>
      <c r="IZV98"/>
      <c r="IZW98"/>
      <c r="IZX98"/>
      <c r="IZY98"/>
      <c r="IZZ98"/>
      <c r="JAA98"/>
      <c r="JAB98"/>
      <c r="JAC98"/>
      <c r="JAD98"/>
      <c r="JAE98"/>
      <c r="JAF98"/>
      <c r="JAG98"/>
      <c r="JAH98"/>
      <c r="JAI98"/>
      <c r="JAJ98"/>
      <c r="JAK98"/>
      <c r="JAL98"/>
      <c r="JAM98"/>
      <c r="JAN98"/>
      <c r="JAO98"/>
      <c r="JAP98"/>
      <c r="JAQ98"/>
      <c r="JAR98"/>
      <c r="JAS98"/>
      <c r="JAT98"/>
      <c r="JAU98"/>
      <c r="JAV98"/>
      <c r="JAW98"/>
      <c r="JAX98"/>
      <c r="JAY98"/>
      <c r="JAZ98"/>
      <c r="JBA98"/>
      <c r="JBB98"/>
      <c r="JBC98"/>
      <c r="JBD98"/>
      <c r="JBE98"/>
      <c r="JBF98"/>
      <c r="JBG98"/>
      <c r="JBH98"/>
      <c r="JBI98"/>
      <c r="JBJ98"/>
      <c r="JBK98"/>
      <c r="JBL98"/>
      <c r="JBM98"/>
      <c r="JBN98"/>
      <c r="JBO98"/>
      <c r="JBP98"/>
      <c r="JBQ98"/>
      <c r="JBR98"/>
      <c r="JBS98"/>
      <c r="JBT98"/>
      <c r="JBU98"/>
      <c r="JBV98"/>
      <c r="JBW98"/>
      <c r="JBX98"/>
      <c r="JBY98"/>
      <c r="JBZ98"/>
      <c r="JCA98"/>
      <c r="JCB98"/>
      <c r="JCC98"/>
      <c r="JCD98"/>
      <c r="JCE98"/>
      <c r="JCF98"/>
      <c r="JCG98"/>
      <c r="JCH98"/>
      <c r="JCI98"/>
      <c r="JCJ98"/>
      <c r="JCK98"/>
      <c r="JCL98"/>
      <c r="JCM98"/>
      <c r="JCN98"/>
      <c r="JCO98"/>
      <c r="JCP98"/>
      <c r="JCQ98"/>
      <c r="JCR98"/>
      <c r="JCS98"/>
      <c r="JCT98"/>
      <c r="JCU98"/>
      <c r="JCV98"/>
      <c r="JCW98"/>
      <c r="JCX98"/>
      <c r="JCY98"/>
      <c r="JCZ98"/>
      <c r="JDA98"/>
      <c r="JDB98"/>
      <c r="JDC98"/>
      <c r="JDD98"/>
      <c r="JDE98"/>
      <c r="JDF98"/>
      <c r="JDG98"/>
      <c r="JDH98"/>
      <c r="JDI98"/>
      <c r="JDJ98"/>
      <c r="JDK98"/>
      <c r="JDL98"/>
      <c r="JDM98"/>
      <c r="JDN98"/>
      <c r="JDO98"/>
      <c r="JDP98"/>
      <c r="JDQ98"/>
      <c r="JDR98"/>
      <c r="JDS98"/>
      <c r="JDT98"/>
      <c r="JDU98"/>
      <c r="JDV98"/>
      <c r="JDW98"/>
      <c r="JDX98"/>
      <c r="JDY98"/>
      <c r="JDZ98"/>
      <c r="JEA98"/>
      <c r="JEB98"/>
      <c r="JEC98"/>
      <c r="JED98"/>
      <c r="JEE98"/>
      <c r="JEF98"/>
      <c r="JEG98"/>
      <c r="JEH98"/>
      <c r="JEI98"/>
      <c r="JEJ98"/>
      <c r="JEK98"/>
      <c r="JEL98"/>
      <c r="JEM98"/>
      <c r="JEN98"/>
      <c r="JEO98"/>
      <c r="JEP98"/>
      <c r="JEQ98"/>
      <c r="JER98"/>
      <c r="JES98"/>
      <c r="JET98"/>
      <c r="JEU98"/>
      <c r="JEV98"/>
      <c r="JEW98"/>
      <c r="JEX98"/>
      <c r="JEY98"/>
      <c r="JEZ98"/>
      <c r="JFA98"/>
      <c r="JFB98"/>
      <c r="JFC98"/>
      <c r="JFD98"/>
      <c r="JFE98"/>
      <c r="JFF98"/>
      <c r="JFG98"/>
      <c r="JFH98"/>
      <c r="JFI98"/>
      <c r="JFJ98"/>
      <c r="JFK98"/>
      <c r="JFL98"/>
      <c r="JFM98"/>
      <c r="JFN98"/>
      <c r="JFO98"/>
      <c r="JFP98"/>
      <c r="JFQ98"/>
      <c r="JFR98"/>
      <c r="JFS98"/>
      <c r="JFT98"/>
      <c r="JFU98"/>
      <c r="JFV98"/>
      <c r="JFW98"/>
      <c r="JFX98"/>
      <c r="JFY98"/>
      <c r="JFZ98"/>
      <c r="JGA98"/>
      <c r="JGB98"/>
      <c r="JGC98"/>
      <c r="JGD98"/>
      <c r="JGE98"/>
      <c r="JGF98"/>
      <c r="JGG98"/>
      <c r="JGH98"/>
      <c r="JGI98"/>
      <c r="JGJ98"/>
      <c r="JGK98"/>
      <c r="JGL98"/>
      <c r="JGM98"/>
      <c r="JGN98"/>
      <c r="JGO98"/>
      <c r="JGP98"/>
      <c r="JGQ98"/>
      <c r="JGR98"/>
      <c r="JGS98"/>
      <c r="JGT98"/>
      <c r="JGU98"/>
      <c r="JGV98"/>
      <c r="JGW98"/>
      <c r="JGX98"/>
      <c r="JGY98"/>
      <c r="JGZ98"/>
      <c r="JHA98"/>
      <c r="JHB98"/>
      <c r="JHC98"/>
      <c r="JHD98"/>
      <c r="JHE98"/>
      <c r="JHF98"/>
      <c r="JHG98"/>
      <c r="JHH98"/>
      <c r="JHI98"/>
      <c r="JHJ98"/>
      <c r="JHK98"/>
      <c r="JHL98"/>
      <c r="JHM98"/>
      <c r="JHN98"/>
      <c r="JHO98"/>
      <c r="JHP98"/>
      <c r="JHQ98"/>
      <c r="JHR98"/>
      <c r="JHS98"/>
      <c r="JHT98"/>
      <c r="JHU98"/>
      <c r="JHV98"/>
      <c r="JHW98"/>
      <c r="JHX98"/>
      <c r="JHY98"/>
      <c r="JHZ98"/>
      <c r="JIA98"/>
      <c r="JIB98"/>
      <c r="JIC98"/>
      <c r="JID98"/>
      <c r="JIE98"/>
      <c r="JIF98"/>
      <c r="JIG98"/>
      <c r="JIH98"/>
      <c r="JII98"/>
      <c r="JIJ98"/>
      <c r="JIK98"/>
      <c r="JIL98"/>
      <c r="JIM98"/>
      <c r="JIN98"/>
      <c r="JIO98"/>
      <c r="JIP98"/>
      <c r="JIQ98"/>
      <c r="JIR98"/>
      <c r="JIS98"/>
      <c r="JIT98"/>
      <c r="JIU98"/>
      <c r="JIV98"/>
      <c r="JIW98"/>
      <c r="JIX98"/>
      <c r="JIY98"/>
      <c r="JIZ98"/>
      <c r="JJA98"/>
      <c r="JJB98"/>
      <c r="JJC98"/>
      <c r="JJD98"/>
      <c r="JJE98"/>
      <c r="JJF98"/>
      <c r="JJG98"/>
      <c r="JJH98"/>
      <c r="JJI98"/>
      <c r="JJJ98"/>
      <c r="JJK98"/>
      <c r="JJL98"/>
      <c r="JJM98"/>
      <c r="JJN98"/>
      <c r="JJO98"/>
      <c r="JJP98"/>
      <c r="JJQ98"/>
      <c r="JJR98"/>
      <c r="JJS98"/>
      <c r="JJT98"/>
      <c r="JJU98"/>
      <c r="JJV98"/>
      <c r="JJW98"/>
      <c r="JJX98"/>
      <c r="JJY98"/>
      <c r="JJZ98"/>
      <c r="JKA98"/>
      <c r="JKB98"/>
      <c r="JKC98"/>
      <c r="JKD98"/>
      <c r="JKE98"/>
      <c r="JKF98"/>
      <c r="JKG98"/>
      <c r="JKH98"/>
      <c r="JKI98"/>
      <c r="JKJ98"/>
      <c r="JKK98"/>
      <c r="JKL98"/>
      <c r="JKM98"/>
      <c r="JKN98"/>
      <c r="JKO98"/>
      <c r="JKP98"/>
      <c r="JKQ98"/>
      <c r="JKR98"/>
      <c r="JKS98"/>
      <c r="JKT98"/>
      <c r="JKU98"/>
      <c r="JKV98"/>
      <c r="JKW98"/>
      <c r="JKX98"/>
      <c r="JKY98"/>
      <c r="JKZ98"/>
      <c r="JLA98"/>
      <c r="JLB98"/>
      <c r="JLC98"/>
      <c r="JLD98"/>
      <c r="JLE98"/>
      <c r="JLF98"/>
      <c r="JLG98"/>
      <c r="JLH98"/>
      <c r="JLI98"/>
      <c r="JLJ98"/>
      <c r="JLK98"/>
      <c r="JLL98"/>
      <c r="JLM98"/>
      <c r="JLN98"/>
      <c r="JLO98"/>
      <c r="JLP98"/>
      <c r="JLQ98"/>
      <c r="JLR98"/>
      <c r="JLS98"/>
      <c r="JLT98"/>
      <c r="JLU98"/>
      <c r="JLV98"/>
      <c r="JLW98"/>
      <c r="JLX98"/>
      <c r="JLY98"/>
      <c r="JLZ98"/>
      <c r="JMA98"/>
      <c r="JMB98"/>
      <c r="JMC98"/>
      <c r="JMD98"/>
      <c r="JME98"/>
      <c r="JMF98"/>
      <c r="JMG98"/>
      <c r="JMH98"/>
      <c r="JMI98"/>
      <c r="JMJ98"/>
      <c r="JMK98"/>
      <c r="JML98"/>
      <c r="JMM98"/>
      <c r="JMN98"/>
      <c r="JMO98"/>
      <c r="JMP98"/>
      <c r="JMQ98"/>
      <c r="JMR98"/>
      <c r="JMS98"/>
      <c r="JMT98"/>
      <c r="JMU98"/>
      <c r="JMV98"/>
      <c r="JMW98"/>
      <c r="JMX98"/>
      <c r="JMY98"/>
      <c r="JMZ98"/>
      <c r="JNA98"/>
      <c r="JNB98"/>
      <c r="JNC98"/>
      <c r="JND98"/>
      <c r="JNE98"/>
      <c r="JNF98"/>
      <c r="JNG98"/>
      <c r="JNH98"/>
      <c r="JNI98"/>
      <c r="JNJ98"/>
      <c r="JNK98"/>
      <c r="JNL98"/>
      <c r="JNM98"/>
      <c r="JNN98"/>
      <c r="JNO98"/>
      <c r="JNP98"/>
      <c r="JNQ98"/>
      <c r="JNR98"/>
      <c r="JNS98"/>
      <c r="JNT98"/>
      <c r="JNU98"/>
      <c r="JNV98"/>
      <c r="JNW98"/>
      <c r="JNX98"/>
      <c r="JNY98"/>
      <c r="JNZ98"/>
      <c r="JOA98"/>
      <c r="JOB98"/>
      <c r="JOC98"/>
      <c r="JOD98"/>
      <c r="JOE98"/>
      <c r="JOF98"/>
      <c r="JOG98"/>
      <c r="JOH98"/>
      <c r="JOI98"/>
      <c r="JOJ98"/>
      <c r="JOK98"/>
      <c r="JOL98"/>
      <c r="JOM98"/>
      <c r="JON98"/>
      <c r="JOO98"/>
      <c r="JOP98"/>
      <c r="JOQ98"/>
      <c r="JOR98"/>
      <c r="JOS98"/>
      <c r="JOT98"/>
      <c r="JOU98"/>
      <c r="JOV98"/>
      <c r="JOW98"/>
      <c r="JOX98"/>
      <c r="JOY98"/>
      <c r="JOZ98"/>
      <c r="JPA98"/>
      <c r="JPB98"/>
      <c r="JPC98"/>
      <c r="JPD98"/>
      <c r="JPE98"/>
      <c r="JPF98"/>
      <c r="JPG98"/>
      <c r="JPH98"/>
      <c r="JPI98"/>
      <c r="JPJ98"/>
      <c r="JPK98"/>
      <c r="JPL98"/>
      <c r="JPM98"/>
      <c r="JPN98"/>
      <c r="JPO98"/>
      <c r="JPP98"/>
      <c r="JPQ98"/>
      <c r="JPR98"/>
      <c r="JPS98"/>
      <c r="JPT98"/>
      <c r="JPU98"/>
      <c r="JPV98"/>
      <c r="JPW98"/>
      <c r="JPX98"/>
      <c r="JPY98"/>
      <c r="JPZ98"/>
      <c r="JQA98"/>
      <c r="JQB98"/>
      <c r="JQC98"/>
      <c r="JQD98"/>
      <c r="JQE98"/>
      <c r="JQF98"/>
      <c r="JQG98"/>
      <c r="JQH98"/>
      <c r="JQI98"/>
      <c r="JQJ98"/>
      <c r="JQK98"/>
      <c r="JQL98"/>
      <c r="JQM98"/>
      <c r="JQN98"/>
      <c r="JQO98"/>
      <c r="JQP98"/>
      <c r="JQQ98"/>
      <c r="JQR98"/>
      <c r="JQS98"/>
      <c r="JQT98"/>
      <c r="JQU98"/>
      <c r="JQV98"/>
      <c r="JQW98"/>
      <c r="JQX98"/>
      <c r="JQY98"/>
      <c r="JQZ98"/>
      <c r="JRA98"/>
      <c r="JRB98"/>
      <c r="JRC98"/>
      <c r="JRD98"/>
      <c r="JRE98"/>
      <c r="JRF98"/>
      <c r="JRG98"/>
      <c r="JRH98"/>
      <c r="JRI98"/>
      <c r="JRJ98"/>
      <c r="JRK98"/>
      <c r="JRL98"/>
      <c r="JRM98"/>
      <c r="JRN98"/>
      <c r="JRO98"/>
      <c r="JRP98"/>
      <c r="JRQ98"/>
      <c r="JRR98"/>
      <c r="JRS98"/>
      <c r="JRT98"/>
      <c r="JRU98"/>
      <c r="JRV98"/>
      <c r="JRW98"/>
      <c r="JRX98"/>
      <c r="JRY98"/>
      <c r="JRZ98"/>
      <c r="JSA98"/>
      <c r="JSB98"/>
      <c r="JSC98"/>
      <c r="JSD98"/>
      <c r="JSE98"/>
      <c r="JSF98"/>
      <c r="JSG98"/>
      <c r="JSH98"/>
      <c r="JSI98"/>
      <c r="JSJ98"/>
      <c r="JSK98"/>
      <c r="JSL98"/>
      <c r="JSM98"/>
      <c r="JSN98"/>
      <c r="JSO98"/>
      <c r="JSP98"/>
      <c r="JSQ98"/>
      <c r="JSR98"/>
      <c r="JSS98"/>
      <c r="JST98"/>
      <c r="JSU98"/>
      <c r="JSV98"/>
      <c r="JSW98"/>
      <c r="JSX98"/>
      <c r="JSY98"/>
      <c r="JSZ98"/>
      <c r="JTA98"/>
      <c r="JTB98"/>
      <c r="JTC98"/>
      <c r="JTD98"/>
      <c r="JTE98"/>
      <c r="JTF98"/>
      <c r="JTG98"/>
      <c r="JTH98"/>
      <c r="JTI98"/>
      <c r="JTJ98"/>
      <c r="JTK98"/>
      <c r="JTL98"/>
      <c r="JTM98"/>
      <c r="JTN98"/>
      <c r="JTO98"/>
      <c r="JTP98"/>
      <c r="JTQ98"/>
      <c r="JTR98"/>
      <c r="JTS98"/>
      <c r="JTT98"/>
      <c r="JTU98"/>
      <c r="JTV98"/>
      <c r="JTW98"/>
      <c r="JTX98"/>
      <c r="JTY98"/>
      <c r="JTZ98"/>
      <c r="JUA98"/>
      <c r="JUB98"/>
      <c r="JUC98"/>
      <c r="JUD98"/>
      <c r="JUE98"/>
      <c r="JUF98"/>
      <c r="JUG98"/>
      <c r="JUH98"/>
      <c r="JUI98"/>
      <c r="JUJ98"/>
      <c r="JUK98"/>
      <c r="JUL98"/>
      <c r="JUM98"/>
      <c r="JUN98"/>
      <c r="JUO98"/>
      <c r="JUP98"/>
      <c r="JUQ98"/>
      <c r="JUR98"/>
      <c r="JUS98"/>
      <c r="JUT98"/>
      <c r="JUU98"/>
      <c r="JUV98"/>
      <c r="JUW98"/>
      <c r="JUX98"/>
      <c r="JUY98"/>
      <c r="JUZ98"/>
      <c r="JVA98"/>
      <c r="JVB98"/>
      <c r="JVC98"/>
      <c r="JVD98"/>
      <c r="JVE98"/>
      <c r="JVF98"/>
      <c r="JVG98"/>
      <c r="JVH98"/>
      <c r="JVI98"/>
      <c r="JVJ98"/>
      <c r="JVK98"/>
      <c r="JVL98"/>
      <c r="JVM98"/>
      <c r="JVN98"/>
      <c r="JVO98"/>
      <c r="JVP98"/>
      <c r="JVQ98"/>
      <c r="JVR98"/>
      <c r="JVS98"/>
      <c r="JVT98"/>
      <c r="JVU98"/>
      <c r="JVV98"/>
      <c r="JVW98"/>
      <c r="JVX98"/>
      <c r="JVY98"/>
      <c r="JVZ98"/>
      <c r="JWA98"/>
      <c r="JWB98"/>
      <c r="JWC98"/>
      <c r="JWD98"/>
      <c r="JWE98"/>
      <c r="JWF98"/>
      <c r="JWG98"/>
      <c r="JWH98"/>
      <c r="JWI98"/>
      <c r="JWJ98"/>
      <c r="JWK98"/>
      <c r="JWL98"/>
      <c r="JWM98"/>
      <c r="JWN98"/>
      <c r="JWO98"/>
      <c r="JWP98"/>
      <c r="JWQ98"/>
      <c r="JWR98"/>
      <c r="JWS98"/>
      <c r="JWT98"/>
      <c r="JWU98"/>
      <c r="JWV98"/>
      <c r="JWW98"/>
      <c r="JWX98"/>
      <c r="JWY98"/>
      <c r="JWZ98"/>
      <c r="JXA98"/>
      <c r="JXB98"/>
      <c r="JXC98"/>
      <c r="JXD98"/>
      <c r="JXE98"/>
      <c r="JXF98"/>
      <c r="JXG98"/>
      <c r="JXH98"/>
      <c r="JXI98"/>
      <c r="JXJ98"/>
      <c r="JXK98"/>
      <c r="JXL98"/>
      <c r="JXM98"/>
      <c r="JXN98"/>
      <c r="JXO98"/>
      <c r="JXP98"/>
      <c r="JXQ98"/>
      <c r="JXR98"/>
      <c r="JXS98"/>
      <c r="JXT98"/>
      <c r="JXU98"/>
      <c r="JXV98"/>
      <c r="JXW98"/>
      <c r="JXX98"/>
      <c r="JXY98"/>
      <c r="JXZ98"/>
      <c r="JYA98"/>
      <c r="JYB98"/>
      <c r="JYC98"/>
      <c r="JYD98"/>
      <c r="JYE98"/>
      <c r="JYF98"/>
      <c r="JYG98"/>
      <c r="JYH98"/>
      <c r="JYI98"/>
      <c r="JYJ98"/>
      <c r="JYK98"/>
      <c r="JYL98"/>
      <c r="JYM98"/>
      <c r="JYN98"/>
      <c r="JYO98"/>
      <c r="JYP98"/>
      <c r="JYQ98"/>
      <c r="JYR98"/>
      <c r="JYS98"/>
      <c r="JYT98"/>
      <c r="JYU98"/>
      <c r="JYV98"/>
      <c r="JYW98"/>
      <c r="JYX98"/>
      <c r="JYY98"/>
      <c r="JYZ98"/>
      <c r="JZA98"/>
      <c r="JZB98"/>
      <c r="JZC98"/>
      <c r="JZD98"/>
      <c r="JZE98"/>
      <c r="JZF98"/>
      <c r="JZG98"/>
      <c r="JZH98"/>
      <c r="JZI98"/>
      <c r="JZJ98"/>
      <c r="JZK98"/>
      <c r="JZL98"/>
      <c r="JZM98"/>
      <c r="JZN98"/>
      <c r="JZO98"/>
      <c r="JZP98"/>
      <c r="JZQ98"/>
      <c r="JZR98"/>
      <c r="JZS98"/>
      <c r="JZT98"/>
      <c r="JZU98"/>
      <c r="JZV98"/>
      <c r="JZW98"/>
      <c r="JZX98"/>
      <c r="JZY98"/>
      <c r="JZZ98"/>
      <c r="KAA98"/>
      <c r="KAB98"/>
      <c r="KAC98"/>
      <c r="KAD98"/>
      <c r="KAE98"/>
      <c r="KAF98"/>
      <c r="KAG98"/>
      <c r="KAH98"/>
      <c r="KAI98"/>
      <c r="KAJ98"/>
      <c r="KAK98"/>
      <c r="KAL98"/>
      <c r="KAM98"/>
      <c r="KAN98"/>
      <c r="KAO98"/>
      <c r="KAP98"/>
      <c r="KAQ98"/>
      <c r="KAR98"/>
      <c r="KAS98"/>
      <c r="KAT98"/>
      <c r="KAU98"/>
      <c r="KAV98"/>
      <c r="KAW98"/>
      <c r="KAX98"/>
      <c r="KAY98"/>
      <c r="KAZ98"/>
      <c r="KBA98"/>
      <c r="KBB98"/>
      <c r="KBC98"/>
      <c r="KBD98"/>
      <c r="KBE98"/>
      <c r="KBF98"/>
      <c r="KBG98"/>
      <c r="KBH98"/>
      <c r="KBI98"/>
      <c r="KBJ98"/>
      <c r="KBK98"/>
      <c r="KBL98"/>
      <c r="KBM98"/>
      <c r="KBN98"/>
      <c r="KBO98"/>
      <c r="KBP98"/>
      <c r="KBQ98"/>
      <c r="KBR98"/>
      <c r="KBS98"/>
      <c r="KBT98"/>
      <c r="KBU98"/>
      <c r="KBV98"/>
      <c r="KBW98"/>
      <c r="KBX98"/>
      <c r="KBY98"/>
      <c r="KBZ98"/>
      <c r="KCA98"/>
      <c r="KCB98"/>
      <c r="KCC98"/>
      <c r="KCD98"/>
      <c r="KCE98"/>
      <c r="KCF98"/>
      <c r="KCG98"/>
      <c r="KCH98"/>
      <c r="KCI98"/>
      <c r="KCJ98"/>
      <c r="KCK98"/>
      <c r="KCL98"/>
      <c r="KCM98"/>
      <c r="KCN98"/>
      <c r="KCO98"/>
      <c r="KCP98"/>
      <c r="KCQ98"/>
      <c r="KCR98"/>
      <c r="KCS98"/>
      <c r="KCT98"/>
      <c r="KCU98"/>
      <c r="KCV98"/>
      <c r="KCW98"/>
      <c r="KCX98"/>
      <c r="KCY98"/>
      <c r="KCZ98"/>
      <c r="KDA98"/>
      <c r="KDB98"/>
      <c r="KDC98"/>
      <c r="KDD98"/>
      <c r="KDE98"/>
      <c r="KDF98"/>
      <c r="KDG98"/>
      <c r="KDH98"/>
      <c r="KDI98"/>
      <c r="KDJ98"/>
      <c r="KDK98"/>
      <c r="KDL98"/>
      <c r="KDM98"/>
      <c r="KDN98"/>
      <c r="KDO98"/>
      <c r="KDP98"/>
      <c r="KDQ98"/>
      <c r="KDR98"/>
      <c r="KDS98"/>
      <c r="KDT98"/>
      <c r="KDU98"/>
      <c r="KDV98"/>
      <c r="KDW98"/>
      <c r="KDX98"/>
      <c r="KDY98"/>
      <c r="KDZ98"/>
      <c r="KEA98"/>
      <c r="KEB98"/>
      <c r="KEC98"/>
      <c r="KED98"/>
      <c r="KEE98"/>
      <c r="KEF98"/>
      <c r="KEG98"/>
      <c r="KEH98"/>
      <c r="KEI98"/>
      <c r="KEJ98"/>
      <c r="KEK98"/>
      <c r="KEL98"/>
      <c r="KEM98"/>
      <c r="KEN98"/>
      <c r="KEO98"/>
      <c r="KEP98"/>
      <c r="KEQ98"/>
      <c r="KER98"/>
      <c r="KES98"/>
      <c r="KET98"/>
      <c r="KEU98"/>
      <c r="KEV98"/>
      <c r="KEW98"/>
      <c r="KEX98"/>
      <c r="KEY98"/>
      <c r="KEZ98"/>
      <c r="KFA98"/>
      <c r="KFB98"/>
      <c r="KFC98"/>
      <c r="KFD98"/>
      <c r="KFE98"/>
      <c r="KFF98"/>
      <c r="KFG98"/>
      <c r="KFH98"/>
      <c r="KFI98"/>
      <c r="KFJ98"/>
      <c r="KFK98"/>
      <c r="KFL98"/>
      <c r="KFM98"/>
      <c r="KFN98"/>
      <c r="KFO98"/>
      <c r="KFP98"/>
      <c r="KFQ98"/>
      <c r="KFR98"/>
      <c r="KFS98"/>
      <c r="KFT98"/>
      <c r="KFU98"/>
      <c r="KFV98"/>
      <c r="KFW98"/>
      <c r="KFX98"/>
      <c r="KFY98"/>
      <c r="KFZ98"/>
      <c r="KGA98"/>
      <c r="KGB98"/>
      <c r="KGC98"/>
      <c r="KGD98"/>
      <c r="KGE98"/>
      <c r="KGF98"/>
      <c r="KGG98"/>
      <c r="KGH98"/>
      <c r="KGI98"/>
      <c r="KGJ98"/>
      <c r="KGK98"/>
      <c r="KGL98"/>
      <c r="KGM98"/>
      <c r="KGN98"/>
      <c r="KGO98"/>
      <c r="KGP98"/>
      <c r="KGQ98"/>
      <c r="KGR98"/>
      <c r="KGS98"/>
      <c r="KGT98"/>
      <c r="KGU98"/>
      <c r="KGV98"/>
      <c r="KGW98"/>
      <c r="KGX98"/>
      <c r="KGY98"/>
      <c r="KGZ98"/>
      <c r="KHA98"/>
      <c r="KHB98"/>
      <c r="KHC98"/>
      <c r="KHD98"/>
      <c r="KHE98"/>
      <c r="KHF98"/>
      <c r="KHG98"/>
      <c r="KHH98"/>
      <c r="KHI98"/>
      <c r="KHJ98"/>
      <c r="KHK98"/>
      <c r="KHL98"/>
      <c r="KHM98"/>
      <c r="KHN98"/>
      <c r="KHO98"/>
      <c r="KHP98"/>
      <c r="KHQ98"/>
      <c r="KHR98"/>
      <c r="KHS98"/>
      <c r="KHT98"/>
      <c r="KHU98"/>
      <c r="KHV98"/>
      <c r="KHW98"/>
      <c r="KHX98"/>
      <c r="KHY98"/>
      <c r="KHZ98"/>
      <c r="KIA98"/>
      <c r="KIB98"/>
      <c r="KIC98"/>
      <c r="KID98"/>
      <c r="KIE98"/>
      <c r="KIF98"/>
      <c r="KIG98"/>
      <c r="KIH98"/>
      <c r="KII98"/>
      <c r="KIJ98"/>
      <c r="KIK98"/>
      <c r="KIL98"/>
      <c r="KIM98"/>
      <c r="KIN98"/>
      <c r="KIO98"/>
      <c r="KIP98"/>
      <c r="KIQ98"/>
      <c r="KIR98"/>
      <c r="KIS98"/>
      <c r="KIT98"/>
      <c r="KIU98"/>
      <c r="KIV98"/>
      <c r="KIW98"/>
      <c r="KIX98"/>
      <c r="KIY98"/>
      <c r="KIZ98"/>
      <c r="KJA98"/>
      <c r="KJB98"/>
      <c r="KJC98"/>
      <c r="KJD98"/>
      <c r="KJE98"/>
      <c r="KJF98"/>
      <c r="KJG98"/>
      <c r="KJH98"/>
      <c r="KJI98"/>
      <c r="KJJ98"/>
      <c r="KJK98"/>
      <c r="KJL98"/>
      <c r="KJM98"/>
      <c r="KJN98"/>
      <c r="KJO98"/>
      <c r="KJP98"/>
      <c r="KJQ98"/>
      <c r="KJR98"/>
      <c r="KJS98"/>
      <c r="KJT98"/>
      <c r="KJU98"/>
      <c r="KJV98"/>
      <c r="KJW98"/>
      <c r="KJX98"/>
      <c r="KJY98"/>
      <c r="KJZ98"/>
      <c r="KKA98"/>
      <c r="KKB98"/>
      <c r="KKC98"/>
      <c r="KKD98"/>
      <c r="KKE98"/>
      <c r="KKF98"/>
      <c r="KKG98"/>
      <c r="KKH98"/>
      <c r="KKI98"/>
      <c r="KKJ98"/>
      <c r="KKK98"/>
      <c r="KKL98"/>
      <c r="KKM98"/>
      <c r="KKN98"/>
      <c r="KKO98"/>
      <c r="KKP98"/>
      <c r="KKQ98"/>
      <c r="KKR98"/>
      <c r="KKS98"/>
      <c r="KKT98"/>
      <c r="KKU98"/>
      <c r="KKV98"/>
      <c r="KKW98"/>
      <c r="KKX98"/>
      <c r="KKY98"/>
      <c r="KKZ98"/>
      <c r="KLA98"/>
      <c r="KLB98"/>
      <c r="KLC98"/>
      <c r="KLD98"/>
      <c r="KLE98"/>
      <c r="KLF98"/>
      <c r="KLG98"/>
      <c r="KLH98"/>
      <c r="KLI98"/>
      <c r="KLJ98"/>
      <c r="KLK98"/>
      <c r="KLL98"/>
      <c r="KLM98"/>
      <c r="KLN98"/>
      <c r="KLO98"/>
      <c r="KLP98"/>
      <c r="KLQ98"/>
      <c r="KLR98"/>
      <c r="KLS98"/>
      <c r="KLT98"/>
      <c r="KLU98"/>
      <c r="KLV98"/>
      <c r="KLW98"/>
      <c r="KLX98"/>
      <c r="KLY98"/>
      <c r="KLZ98"/>
      <c r="KMA98"/>
      <c r="KMB98"/>
      <c r="KMC98"/>
      <c r="KMD98"/>
      <c r="KME98"/>
      <c r="KMF98"/>
      <c r="KMG98"/>
      <c r="KMH98"/>
      <c r="KMI98"/>
      <c r="KMJ98"/>
      <c r="KMK98"/>
      <c r="KML98"/>
      <c r="KMM98"/>
      <c r="KMN98"/>
      <c r="KMO98"/>
      <c r="KMP98"/>
      <c r="KMQ98"/>
      <c r="KMR98"/>
      <c r="KMS98"/>
      <c r="KMT98"/>
      <c r="KMU98"/>
      <c r="KMV98"/>
      <c r="KMW98"/>
      <c r="KMX98"/>
      <c r="KMY98"/>
      <c r="KMZ98"/>
      <c r="KNA98"/>
      <c r="KNB98"/>
      <c r="KNC98"/>
      <c r="KND98"/>
      <c r="KNE98"/>
      <c r="KNF98"/>
      <c r="KNG98"/>
      <c r="KNH98"/>
      <c r="KNI98"/>
      <c r="KNJ98"/>
      <c r="KNK98"/>
      <c r="KNL98"/>
      <c r="KNM98"/>
      <c r="KNN98"/>
      <c r="KNO98"/>
      <c r="KNP98"/>
      <c r="KNQ98"/>
      <c r="KNR98"/>
      <c r="KNS98"/>
      <c r="KNT98"/>
      <c r="KNU98"/>
      <c r="KNV98"/>
      <c r="KNW98"/>
      <c r="KNX98"/>
      <c r="KNY98"/>
      <c r="KNZ98"/>
      <c r="KOA98"/>
      <c r="KOB98"/>
      <c r="KOC98"/>
      <c r="KOD98"/>
      <c r="KOE98"/>
      <c r="KOF98"/>
      <c r="KOG98"/>
      <c r="KOH98"/>
      <c r="KOI98"/>
      <c r="KOJ98"/>
      <c r="KOK98"/>
      <c r="KOL98"/>
      <c r="KOM98"/>
      <c r="KON98"/>
      <c r="KOO98"/>
      <c r="KOP98"/>
      <c r="KOQ98"/>
      <c r="KOR98"/>
      <c r="KOS98"/>
      <c r="KOT98"/>
      <c r="KOU98"/>
      <c r="KOV98"/>
      <c r="KOW98"/>
      <c r="KOX98"/>
      <c r="KOY98"/>
      <c r="KOZ98"/>
      <c r="KPA98"/>
      <c r="KPB98"/>
      <c r="KPC98"/>
      <c r="KPD98"/>
      <c r="KPE98"/>
      <c r="KPF98"/>
      <c r="KPG98"/>
      <c r="KPH98"/>
      <c r="KPI98"/>
      <c r="KPJ98"/>
      <c r="KPK98"/>
      <c r="KPL98"/>
      <c r="KPM98"/>
      <c r="KPN98"/>
      <c r="KPO98"/>
      <c r="KPP98"/>
      <c r="KPQ98"/>
      <c r="KPR98"/>
      <c r="KPS98"/>
      <c r="KPT98"/>
      <c r="KPU98"/>
      <c r="KPV98"/>
      <c r="KPW98"/>
      <c r="KPX98"/>
      <c r="KPY98"/>
      <c r="KPZ98"/>
      <c r="KQA98"/>
      <c r="KQB98"/>
      <c r="KQC98"/>
      <c r="KQD98"/>
      <c r="KQE98"/>
      <c r="KQF98"/>
      <c r="KQG98"/>
      <c r="KQH98"/>
      <c r="KQI98"/>
      <c r="KQJ98"/>
      <c r="KQK98"/>
      <c r="KQL98"/>
      <c r="KQM98"/>
      <c r="KQN98"/>
      <c r="KQO98"/>
      <c r="KQP98"/>
      <c r="KQQ98"/>
      <c r="KQR98"/>
      <c r="KQS98"/>
      <c r="KQT98"/>
      <c r="KQU98"/>
      <c r="KQV98"/>
      <c r="KQW98"/>
      <c r="KQX98"/>
      <c r="KQY98"/>
      <c r="KQZ98"/>
      <c r="KRA98"/>
      <c r="KRB98"/>
      <c r="KRC98"/>
      <c r="KRD98"/>
      <c r="KRE98"/>
      <c r="KRF98"/>
      <c r="KRG98"/>
      <c r="KRH98"/>
      <c r="KRI98"/>
      <c r="KRJ98"/>
      <c r="KRK98"/>
      <c r="KRL98"/>
      <c r="KRM98"/>
      <c r="KRN98"/>
      <c r="KRO98"/>
      <c r="KRP98"/>
      <c r="KRQ98"/>
      <c r="KRR98"/>
      <c r="KRS98"/>
      <c r="KRT98"/>
      <c r="KRU98"/>
      <c r="KRV98"/>
      <c r="KRW98"/>
      <c r="KRX98"/>
      <c r="KRY98"/>
      <c r="KRZ98"/>
      <c r="KSA98"/>
      <c r="KSB98"/>
      <c r="KSC98"/>
      <c r="KSD98"/>
      <c r="KSE98"/>
      <c r="KSF98"/>
      <c r="KSG98"/>
      <c r="KSH98"/>
      <c r="KSI98"/>
      <c r="KSJ98"/>
      <c r="KSK98"/>
      <c r="KSL98"/>
      <c r="KSM98"/>
      <c r="KSN98"/>
      <c r="KSO98"/>
      <c r="KSP98"/>
      <c r="KSQ98"/>
      <c r="KSR98"/>
      <c r="KSS98"/>
      <c r="KST98"/>
      <c r="KSU98"/>
      <c r="KSV98"/>
      <c r="KSW98"/>
      <c r="KSX98"/>
      <c r="KSY98"/>
      <c r="KSZ98"/>
      <c r="KTA98"/>
      <c r="KTB98"/>
      <c r="KTC98"/>
      <c r="KTD98"/>
      <c r="KTE98"/>
      <c r="KTF98"/>
      <c r="KTG98"/>
      <c r="KTH98"/>
      <c r="KTI98"/>
      <c r="KTJ98"/>
      <c r="KTK98"/>
      <c r="KTL98"/>
      <c r="KTM98"/>
      <c r="KTN98"/>
      <c r="KTO98"/>
      <c r="KTP98"/>
      <c r="KTQ98"/>
      <c r="KTR98"/>
      <c r="KTS98"/>
      <c r="KTT98"/>
      <c r="KTU98"/>
      <c r="KTV98"/>
      <c r="KTW98"/>
      <c r="KTX98"/>
      <c r="KTY98"/>
      <c r="KTZ98"/>
      <c r="KUA98"/>
      <c r="KUB98"/>
      <c r="KUC98"/>
      <c r="KUD98"/>
      <c r="KUE98"/>
      <c r="KUF98"/>
      <c r="KUG98"/>
      <c r="KUH98"/>
      <c r="KUI98"/>
      <c r="KUJ98"/>
      <c r="KUK98"/>
      <c r="KUL98"/>
      <c r="KUM98"/>
      <c r="KUN98"/>
      <c r="KUO98"/>
      <c r="KUP98"/>
      <c r="KUQ98"/>
      <c r="KUR98"/>
      <c r="KUS98"/>
      <c r="KUT98"/>
      <c r="KUU98"/>
      <c r="KUV98"/>
      <c r="KUW98"/>
      <c r="KUX98"/>
      <c r="KUY98"/>
      <c r="KUZ98"/>
      <c r="KVA98"/>
      <c r="KVB98"/>
      <c r="KVC98"/>
      <c r="KVD98"/>
      <c r="KVE98"/>
      <c r="KVF98"/>
      <c r="KVG98"/>
      <c r="KVH98"/>
      <c r="KVI98"/>
      <c r="KVJ98"/>
      <c r="KVK98"/>
      <c r="KVL98"/>
      <c r="KVM98"/>
      <c r="KVN98"/>
      <c r="KVO98"/>
      <c r="KVP98"/>
      <c r="KVQ98"/>
      <c r="KVR98"/>
      <c r="KVS98"/>
      <c r="KVT98"/>
      <c r="KVU98"/>
      <c r="KVV98"/>
      <c r="KVW98"/>
      <c r="KVX98"/>
      <c r="KVY98"/>
      <c r="KVZ98"/>
      <c r="KWA98"/>
      <c r="KWB98"/>
      <c r="KWC98"/>
      <c r="KWD98"/>
      <c r="KWE98"/>
      <c r="KWF98"/>
      <c r="KWG98"/>
      <c r="KWH98"/>
      <c r="KWI98"/>
      <c r="KWJ98"/>
      <c r="KWK98"/>
      <c r="KWL98"/>
      <c r="KWM98"/>
      <c r="KWN98"/>
      <c r="KWO98"/>
      <c r="KWP98"/>
      <c r="KWQ98"/>
      <c r="KWR98"/>
      <c r="KWS98"/>
      <c r="KWT98"/>
      <c r="KWU98"/>
      <c r="KWV98"/>
      <c r="KWW98"/>
      <c r="KWX98"/>
      <c r="KWY98"/>
      <c r="KWZ98"/>
      <c r="KXA98"/>
      <c r="KXB98"/>
      <c r="KXC98"/>
      <c r="KXD98"/>
      <c r="KXE98"/>
      <c r="KXF98"/>
      <c r="KXG98"/>
      <c r="KXH98"/>
      <c r="KXI98"/>
      <c r="KXJ98"/>
      <c r="KXK98"/>
      <c r="KXL98"/>
      <c r="KXM98"/>
      <c r="KXN98"/>
      <c r="KXO98"/>
      <c r="KXP98"/>
      <c r="KXQ98"/>
      <c r="KXR98"/>
      <c r="KXS98"/>
      <c r="KXT98"/>
      <c r="KXU98"/>
      <c r="KXV98"/>
      <c r="KXW98"/>
      <c r="KXX98"/>
      <c r="KXY98"/>
      <c r="KXZ98"/>
      <c r="KYA98"/>
      <c r="KYB98"/>
      <c r="KYC98"/>
      <c r="KYD98"/>
      <c r="KYE98"/>
      <c r="KYF98"/>
      <c r="KYG98"/>
      <c r="KYH98"/>
      <c r="KYI98"/>
      <c r="KYJ98"/>
      <c r="KYK98"/>
      <c r="KYL98"/>
      <c r="KYM98"/>
      <c r="KYN98"/>
      <c r="KYO98"/>
      <c r="KYP98"/>
      <c r="KYQ98"/>
      <c r="KYR98"/>
      <c r="KYS98"/>
      <c r="KYT98"/>
      <c r="KYU98"/>
      <c r="KYV98"/>
      <c r="KYW98"/>
      <c r="KYX98"/>
      <c r="KYY98"/>
      <c r="KYZ98"/>
      <c r="KZA98"/>
      <c r="KZB98"/>
      <c r="KZC98"/>
      <c r="KZD98"/>
      <c r="KZE98"/>
      <c r="KZF98"/>
      <c r="KZG98"/>
      <c r="KZH98"/>
      <c r="KZI98"/>
      <c r="KZJ98"/>
      <c r="KZK98"/>
      <c r="KZL98"/>
      <c r="KZM98"/>
      <c r="KZN98"/>
      <c r="KZO98"/>
      <c r="KZP98"/>
      <c r="KZQ98"/>
      <c r="KZR98"/>
      <c r="KZS98"/>
      <c r="KZT98"/>
      <c r="KZU98"/>
      <c r="KZV98"/>
      <c r="KZW98"/>
      <c r="KZX98"/>
      <c r="KZY98"/>
      <c r="KZZ98"/>
      <c r="LAA98"/>
      <c r="LAB98"/>
      <c r="LAC98"/>
      <c r="LAD98"/>
      <c r="LAE98"/>
      <c r="LAF98"/>
      <c r="LAG98"/>
      <c r="LAH98"/>
      <c r="LAI98"/>
      <c r="LAJ98"/>
      <c r="LAK98"/>
      <c r="LAL98"/>
      <c r="LAM98"/>
      <c r="LAN98"/>
      <c r="LAO98"/>
      <c r="LAP98"/>
      <c r="LAQ98"/>
      <c r="LAR98"/>
      <c r="LAS98"/>
      <c r="LAT98"/>
      <c r="LAU98"/>
      <c r="LAV98"/>
      <c r="LAW98"/>
      <c r="LAX98"/>
      <c r="LAY98"/>
      <c r="LAZ98"/>
      <c r="LBA98"/>
      <c r="LBB98"/>
      <c r="LBC98"/>
      <c r="LBD98"/>
      <c r="LBE98"/>
      <c r="LBF98"/>
      <c r="LBG98"/>
      <c r="LBH98"/>
      <c r="LBI98"/>
      <c r="LBJ98"/>
      <c r="LBK98"/>
      <c r="LBL98"/>
      <c r="LBM98"/>
      <c r="LBN98"/>
      <c r="LBO98"/>
      <c r="LBP98"/>
      <c r="LBQ98"/>
      <c r="LBR98"/>
      <c r="LBS98"/>
      <c r="LBT98"/>
      <c r="LBU98"/>
      <c r="LBV98"/>
      <c r="LBW98"/>
      <c r="LBX98"/>
      <c r="LBY98"/>
      <c r="LBZ98"/>
      <c r="LCA98"/>
      <c r="LCB98"/>
      <c r="LCC98"/>
      <c r="LCD98"/>
      <c r="LCE98"/>
      <c r="LCF98"/>
      <c r="LCG98"/>
      <c r="LCH98"/>
      <c r="LCI98"/>
      <c r="LCJ98"/>
      <c r="LCK98"/>
      <c r="LCL98"/>
      <c r="LCM98"/>
      <c r="LCN98"/>
      <c r="LCO98"/>
      <c r="LCP98"/>
      <c r="LCQ98"/>
      <c r="LCR98"/>
      <c r="LCS98"/>
      <c r="LCT98"/>
      <c r="LCU98"/>
      <c r="LCV98"/>
      <c r="LCW98"/>
      <c r="LCX98"/>
      <c r="LCY98"/>
      <c r="LCZ98"/>
      <c r="LDA98"/>
      <c r="LDB98"/>
      <c r="LDC98"/>
      <c r="LDD98"/>
      <c r="LDE98"/>
      <c r="LDF98"/>
      <c r="LDG98"/>
      <c r="LDH98"/>
      <c r="LDI98"/>
      <c r="LDJ98"/>
      <c r="LDK98"/>
      <c r="LDL98"/>
      <c r="LDM98"/>
      <c r="LDN98"/>
      <c r="LDO98"/>
      <c r="LDP98"/>
      <c r="LDQ98"/>
      <c r="LDR98"/>
      <c r="LDS98"/>
      <c r="LDT98"/>
      <c r="LDU98"/>
      <c r="LDV98"/>
      <c r="LDW98"/>
      <c r="LDX98"/>
      <c r="LDY98"/>
      <c r="LDZ98"/>
      <c r="LEA98"/>
      <c r="LEB98"/>
      <c r="LEC98"/>
      <c r="LED98"/>
      <c r="LEE98"/>
      <c r="LEF98"/>
      <c r="LEG98"/>
      <c r="LEH98"/>
      <c r="LEI98"/>
      <c r="LEJ98"/>
      <c r="LEK98"/>
      <c r="LEL98"/>
      <c r="LEM98"/>
      <c r="LEN98"/>
      <c r="LEO98"/>
      <c r="LEP98"/>
      <c r="LEQ98"/>
      <c r="LER98"/>
      <c r="LES98"/>
      <c r="LET98"/>
      <c r="LEU98"/>
      <c r="LEV98"/>
      <c r="LEW98"/>
      <c r="LEX98"/>
      <c r="LEY98"/>
      <c r="LEZ98"/>
      <c r="LFA98"/>
      <c r="LFB98"/>
      <c r="LFC98"/>
      <c r="LFD98"/>
      <c r="LFE98"/>
      <c r="LFF98"/>
      <c r="LFG98"/>
      <c r="LFH98"/>
      <c r="LFI98"/>
      <c r="LFJ98"/>
      <c r="LFK98"/>
      <c r="LFL98"/>
      <c r="LFM98"/>
      <c r="LFN98"/>
      <c r="LFO98"/>
      <c r="LFP98"/>
      <c r="LFQ98"/>
      <c r="LFR98"/>
      <c r="LFS98"/>
      <c r="LFT98"/>
      <c r="LFU98"/>
      <c r="LFV98"/>
      <c r="LFW98"/>
      <c r="LFX98"/>
      <c r="LFY98"/>
      <c r="LFZ98"/>
      <c r="LGA98"/>
      <c r="LGB98"/>
      <c r="LGC98"/>
      <c r="LGD98"/>
      <c r="LGE98"/>
      <c r="LGF98"/>
      <c r="LGG98"/>
      <c r="LGH98"/>
      <c r="LGI98"/>
      <c r="LGJ98"/>
      <c r="LGK98"/>
      <c r="LGL98"/>
      <c r="LGM98"/>
      <c r="LGN98"/>
      <c r="LGO98"/>
      <c r="LGP98"/>
      <c r="LGQ98"/>
      <c r="LGR98"/>
      <c r="LGS98"/>
      <c r="LGT98"/>
      <c r="LGU98"/>
      <c r="LGV98"/>
      <c r="LGW98"/>
      <c r="LGX98"/>
      <c r="LGY98"/>
      <c r="LGZ98"/>
      <c r="LHA98"/>
      <c r="LHB98"/>
      <c r="LHC98"/>
      <c r="LHD98"/>
      <c r="LHE98"/>
      <c r="LHF98"/>
      <c r="LHG98"/>
      <c r="LHH98"/>
      <c r="LHI98"/>
      <c r="LHJ98"/>
      <c r="LHK98"/>
      <c r="LHL98"/>
      <c r="LHM98"/>
      <c r="LHN98"/>
      <c r="LHO98"/>
      <c r="LHP98"/>
      <c r="LHQ98"/>
      <c r="LHR98"/>
      <c r="LHS98"/>
      <c r="LHT98"/>
      <c r="LHU98"/>
      <c r="LHV98"/>
      <c r="LHW98"/>
      <c r="LHX98"/>
      <c r="LHY98"/>
      <c r="LHZ98"/>
      <c r="LIA98"/>
      <c r="LIB98"/>
      <c r="LIC98"/>
      <c r="LID98"/>
      <c r="LIE98"/>
      <c r="LIF98"/>
      <c r="LIG98"/>
      <c r="LIH98"/>
      <c r="LII98"/>
      <c r="LIJ98"/>
      <c r="LIK98"/>
      <c r="LIL98"/>
      <c r="LIM98"/>
      <c r="LIN98"/>
      <c r="LIO98"/>
      <c r="LIP98"/>
      <c r="LIQ98"/>
      <c r="LIR98"/>
      <c r="LIS98"/>
      <c r="LIT98"/>
      <c r="LIU98"/>
      <c r="LIV98"/>
      <c r="LIW98"/>
      <c r="LIX98"/>
      <c r="LIY98"/>
      <c r="LIZ98"/>
      <c r="LJA98"/>
      <c r="LJB98"/>
      <c r="LJC98"/>
      <c r="LJD98"/>
      <c r="LJE98"/>
      <c r="LJF98"/>
      <c r="LJG98"/>
      <c r="LJH98"/>
      <c r="LJI98"/>
      <c r="LJJ98"/>
      <c r="LJK98"/>
      <c r="LJL98"/>
      <c r="LJM98"/>
      <c r="LJN98"/>
      <c r="LJO98"/>
      <c r="LJP98"/>
      <c r="LJQ98"/>
      <c r="LJR98"/>
      <c r="LJS98"/>
      <c r="LJT98"/>
      <c r="LJU98"/>
      <c r="LJV98"/>
      <c r="LJW98"/>
      <c r="LJX98"/>
      <c r="LJY98"/>
      <c r="LJZ98"/>
      <c r="LKA98"/>
      <c r="LKB98"/>
      <c r="LKC98"/>
      <c r="LKD98"/>
      <c r="LKE98"/>
      <c r="LKF98"/>
      <c r="LKG98"/>
      <c r="LKH98"/>
      <c r="LKI98"/>
      <c r="LKJ98"/>
      <c r="LKK98"/>
      <c r="LKL98"/>
      <c r="LKM98"/>
      <c r="LKN98"/>
      <c r="LKO98"/>
      <c r="LKP98"/>
      <c r="LKQ98"/>
      <c r="LKR98"/>
      <c r="LKS98"/>
      <c r="LKT98"/>
      <c r="LKU98"/>
      <c r="LKV98"/>
      <c r="LKW98"/>
      <c r="LKX98"/>
      <c r="LKY98"/>
      <c r="LKZ98"/>
      <c r="LLA98"/>
      <c r="LLB98"/>
      <c r="LLC98"/>
      <c r="LLD98"/>
      <c r="LLE98"/>
      <c r="LLF98"/>
      <c r="LLG98"/>
      <c r="LLH98"/>
      <c r="LLI98"/>
      <c r="LLJ98"/>
      <c r="LLK98"/>
      <c r="LLL98"/>
      <c r="LLM98"/>
      <c r="LLN98"/>
      <c r="LLO98"/>
      <c r="LLP98"/>
      <c r="LLQ98"/>
      <c r="LLR98"/>
      <c r="LLS98"/>
      <c r="LLT98"/>
      <c r="LLU98"/>
      <c r="LLV98"/>
      <c r="LLW98"/>
      <c r="LLX98"/>
      <c r="LLY98"/>
      <c r="LLZ98"/>
      <c r="LMA98"/>
      <c r="LMB98"/>
      <c r="LMC98"/>
      <c r="LMD98"/>
      <c r="LME98"/>
      <c r="LMF98"/>
      <c r="LMG98"/>
      <c r="LMH98"/>
      <c r="LMI98"/>
      <c r="LMJ98"/>
      <c r="LMK98"/>
      <c r="LML98"/>
      <c r="LMM98"/>
      <c r="LMN98"/>
      <c r="LMO98"/>
      <c r="LMP98"/>
      <c r="LMQ98"/>
      <c r="LMR98"/>
      <c r="LMS98"/>
      <c r="LMT98"/>
      <c r="LMU98"/>
      <c r="LMV98"/>
      <c r="LMW98"/>
      <c r="LMX98"/>
      <c r="LMY98"/>
      <c r="LMZ98"/>
      <c r="LNA98"/>
      <c r="LNB98"/>
      <c r="LNC98"/>
      <c r="LND98"/>
      <c r="LNE98"/>
      <c r="LNF98"/>
      <c r="LNG98"/>
      <c r="LNH98"/>
      <c r="LNI98"/>
      <c r="LNJ98"/>
      <c r="LNK98"/>
      <c r="LNL98"/>
      <c r="LNM98"/>
      <c r="LNN98"/>
      <c r="LNO98"/>
      <c r="LNP98"/>
      <c r="LNQ98"/>
      <c r="LNR98"/>
      <c r="LNS98"/>
      <c r="LNT98"/>
      <c r="LNU98"/>
      <c r="LNV98"/>
      <c r="LNW98"/>
      <c r="LNX98"/>
      <c r="LNY98"/>
      <c r="LNZ98"/>
      <c r="LOA98"/>
      <c r="LOB98"/>
      <c r="LOC98"/>
      <c r="LOD98"/>
      <c r="LOE98"/>
      <c r="LOF98"/>
      <c r="LOG98"/>
      <c r="LOH98"/>
      <c r="LOI98"/>
      <c r="LOJ98"/>
      <c r="LOK98"/>
      <c r="LOL98"/>
      <c r="LOM98"/>
      <c r="LON98"/>
      <c r="LOO98"/>
      <c r="LOP98"/>
      <c r="LOQ98"/>
      <c r="LOR98"/>
      <c r="LOS98"/>
      <c r="LOT98"/>
      <c r="LOU98"/>
      <c r="LOV98"/>
      <c r="LOW98"/>
      <c r="LOX98"/>
      <c r="LOY98"/>
      <c r="LOZ98"/>
      <c r="LPA98"/>
      <c r="LPB98"/>
      <c r="LPC98"/>
      <c r="LPD98"/>
      <c r="LPE98"/>
      <c r="LPF98"/>
      <c r="LPG98"/>
      <c r="LPH98"/>
      <c r="LPI98"/>
      <c r="LPJ98"/>
      <c r="LPK98"/>
      <c r="LPL98"/>
      <c r="LPM98"/>
      <c r="LPN98"/>
      <c r="LPO98"/>
      <c r="LPP98"/>
      <c r="LPQ98"/>
      <c r="LPR98"/>
      <c r="LPS98"/>
      <c r="LPT98"/>
      <c r="LPU98"/>
      <c r="LPV98"/>
      <c r="LPW98"/>
      <c r="LPX98"/>
      <c r="LPY98"/>
      <c r="LPZ98"/>
      <c r="LQA98"/>
      <c r="LQB98"/>
      <c r="LQC98"/>
      <c r="LQD98"/>
      <c r="LQE98"/>
      <c r="LQF98"/>
      <c r="LQG98"/>
      <c r="LQH98"/>
      <c r="LQI98"/>
      <c r="LQJ98"/>
      <c r="LQK98"/>
      <c r="LQL98"/>
      <c r="LQM98"/>
      <c r="LQN98"/>
      <c r="LQO98"/>
      <c r="LQP98"/>
      <c r="LQQ98"/>
      <c r="LQR98"/>
      <c r="LQS98"/>
      <c r="LQT98"/>
      <c r="LQU98"/>
      <c r="LQV98"/>
      <c r="LQW98"/>
      <c r="LQX98"/>
      <c r="LQY98"/>
      <c r="LQZ98"/>
      <c r="LRA98"/>
      <c r="LRB98"/>
      <c r="LRC98"/>
      <c r="LRD98"/>
      <c r="LRE98"/>
      <c r="LRF98"/>
      <c r="LRG98"/>
      <c r="LRH98"/>
      <c r="LRI98"/>
      <c r="LRJ98"/>
      <c r="LRK98"/>
      <c r="LRL98"/>
      <c r="LRM98"/>
      <c r="LRN98"/>
      <c r="LRO98"/>
      <c r="LRP98"/>
      <c r="LRQ98"/>
      <c r="LRR98"/>
      <c r="LRS98"/>
      <c r="LRT98"/>
      <c r="LRU98"/>
      <c r="LRV98"/>
      <c r="LRW98"/>
      <c r="LRX98"/>
      <c r="LRY98"/>
      <c r="LRZ98"/>
      <c r="LSA98"/>
      <c r="LSB98"/>
      <c r="LSC98"/>
      <c r="LSD98"/>
      <c r="LSE98"/>
      <c r="LSF98"/>
      <c r="LSG98"/>
      <c r="LSH98"/>
      <c r="LSI98"/>
      <c r="LSJ98"/>
      <c r="LSK98"/>
      <c r="LSL98"/>
      <c r="LSM98"/>
      <c r="LSN98"/>
      <c r="LSO98"/>
      <c r="LSP98"/>
      <c r="LSQ98"/>
      <c r="LSR98"/>
      <c r="LSS98"/>
      <c r="LST98"/>
      <c r="LSU98"/>
      <c r="LSV98"/>
      <c r="LSW98"/>
      <c r="LSX98"/>
      <c r="LSY98"/>
      <c r="LSZ98"/>
      <c r="LTA98"/>
      <c r="LTB98"/>
      <c r="LTC98"/>
      <c r="LTD98"/>
      <c r="LTE98"/>
      <c r="LTF98"/>
      <c r="LTG98"/>
      <c r="LTH98"/>
      <c r="LTI98"/>
      <c r="LTJ98"/>
      <c r="LTK98"/>
      <c r="LTL98"/>
      <c r="LTM98"/>
      <c r="LTN98"/>
      <c r="LTO98"/>
      <c r="LTP98"/>
      <c r="LTQ98"/>
      <c r="LTR98"/>
      <c r="LTS98"/>
      <c r="LTT98"/>
      <c r="LTU98"/>
      <c r="LTV98"/>
      <c r="LTW98"/>
      <c r="LTX98"/>
      <c r="LTY98"/>
      <c r="LTZ98"/>
      <c r="LUA98"/>
      <c r="LUB98"/>
      <c r="LUC98"/>
      <c r="LUD98"/>
      <c r="LUE98"/>
      <c r="LUF98"/>
      <c r="LUG98"/>
      <c r="LUH98"/>
      <c r="LUI98"/>
      <c r="LUJ98"/>
      <c r="LUK98"/>
      <c r="LUL98"/>
      <c r="LUM98"/>
      <c r="LUN98"/>
      <c r="LUO98"/>
      <c r="LUP98"/>
      <c r="LUQ98"/>
      <c r="LUR98"/>
      <c r="LUS98"/>
      <c r="LUT98"/>
      <c r="LUU98"/>
      <c r="LUV98"/>
      <c r="LUW98"/>
      <c r="LUX98"/>
      <c r="LUY98"/>
      <c r="LUZ98"/>
      <c r="LVA98"/>
      <c r="LVB98"/>
      <c r="LVC98"/>
      <c r="LVD98"/>
      <c r="LVE98"/>
      <c r="LVF98"/>
      <c r="LVG98"/>
      <c r="LVH98"/>
      <c r="LVI98"/>
      <c r="LVJ98"/>
      <c r="LVK98"/>
      <c r="LVL98"/>
      <c r="LVM98"/>
      <c r="LVN98"/>
      <c r="LVO98"/>
      <c r="LVP98"/>
      <c r="LVQ98"/>
      <c r="LVR98"/>
      <c r="LVS98"/>
      <c r="LVT98"/>
      <c r="LVU98"/>
      <c r="LVV98"/>
      <c r="LVW98"/>
      <c r="LVX98"/>
      <c r="LVY98"/>
      <c r="LVZ98"/>
      <c r="LWA98"/>
      <c r="LWB98"/>
      <c r="LWC98"/>
      <c r="LWD98"/>
      <c r="LWE98"/>
      <c r="LWF98"/>
      <c r="LWG98"/>
      <c r="LWH98"/>
      <c r="LWI98"/>
      <c r="LWJ98"/>
      <c r="LWK98"/>
      <c r="LWL98"/>
      <c r="LWM98"/>
      <c r="LWN98"/>
      <c r="LWO98"/>
      <c r="LWP98"/>
      <c r="LWQ98"/>
      <c r="LWR98"/>
      <c r="LWS98"/>
      <c r="LWT98"/>
      <c r="LWU98"/>
      <c r="LWV98"/>
      <c r="LWW98"/>
      <c r="LWX98"/>
      <c r="LWY98"/>
      <c r="LWZ98"/>
      <c r="LXA98"/>
      <c r="LXB98"/>
      <c r="LXC98"/>
      <c r="LXD98"/>
      <c r="LXE98"/>
      <c r="LXF98"/>
      <c r="LXG98"/>
      <c r="LXH98"/>
      <c r="LXI98"/>
      <c r="LXJ98"/>
      <c r="LXK98"/>
      <c r="LXL98"/>
      <c r="LXM98"/>
      <c r="LXN98"/>
      <c r="LXO98"/>
      <c r="LXP98"/>
      <c r="LXQ98"/>
      <c r="LXR98"/>
      <c r="LXS98"/>
      <c r="LXT98"/>
      <c r="LXU98"/>
      <c r="LXV98"/>
      <c r="LXW98"/>
      <c r="LXX98"/>
      <c r="LXY98"/>
      <c r="LXZ98"/>
      <c r="LYA98"/>
      <c r="LYB98"/>
      <c r="LYC98"/>
      <c r="LYD98"/>
      <c r="LYE98"/>
      <c r="LYF98"/>
      <c r="LYG98"/>
      <c r="LYH98"/>
      <c r="LYI98"/>
      <c r="LYJ98"/>
      <c r="LYK98"/>
      <c r="LYL98"/>
      <c r="LYM98"/>
      <c r="LYN98"/>
      <c r="LYO98"/>
      <c r="LYP98"/>
      <c r="LYQ98"/>
      <c r="LYR98"/>
      <c r="LYS98"/>
      <c r="LYT98"/>
      <c r="LYU98"/>
      <c r="LYV98"/>
      <c r="LYW98"/>
      <c r="LYX98"/>
      <c r="LYY98"/>
      <c r="LYZ98"/>
      <c r="LZA98"/>
      <c r="LZB98"/>
      <c r="LZC98"/>
      <c r="LZD98"/>
      <c r="LZE98"/>
      <c r="LZF98"/>
      <c r="LZG98"/>
      <c r="LZH98"/>
      <c r="LZI98"/>
      <c r="LZJ98"/>
      <c r="LZK98"/>
      <c r="LZL98"/>
      <c r="LZM98"/>
      <c r="LZN98"/>
      <c r="LZO98"/>
      <c r="LZP98"/>
      <c r="LZQ98"/>
      <c r="LZR98"/>
      <c r="LZS98"/>
      <c r="LZT98"/>
      <c r="LZU98"/>
      <c r="LZV98"/>
      <c r="LZW98"/>
      <c r="LZX98"/>
      <c r="LZY98"/>
      <c r="LZZ98"/>
      <c r="MAA98"/>
      <c r="MAB98"/>
      <c r="MAC98"/>
      <c r="MAD98"/>
      <c r="MAE98"/>
      <c r="MAF98"/>
      <c r="MAG98"/>
      <c r="MAH98"/>
      <c r="MAI98"/>
      <c r="MAJ98"/>
      <c r="MAK98"/>
      <c r="MAL98"/>
      <c r="MAM98"/>
      <c r="MAN98"/>
      <c r="MAO98"/>
      <c r="MAP98"/>
      <c r="MAQ98"/>
      <c r="MAR98"/>
      <c r="MAS98"/>
      <c r="MAT98"/>
      <c r="MAU98"/>
      <c r="MAV98"/>
      <c r="MAW98"/>
      <c r="MAX98"/>
      <c r="MAY98"/>
      <c r="MAZ98"/>
      <c r="MBA98"/>
      <c r="MBB98"/>
      <c r="MBC98"/>
      <c r="MBD98"/>
      <c r="MBE98"/>
      <c r="MBF98"/>
      <c r="MBG98"/>
      <c r="MBH98"/>
      <c r="MBI98"/>
      <c r="MBJ98"/>
      <c r="MBK98"/>
      <c r="MBL98"/>
      <c r="MBM98"/>
      <c r="MBN98"/>
      <c r="MBO98"/>
      <c r="MBP98"/>
      <c r="MBQ98"/>
      <c r="MBR98"/>
      <c r="MBS98"/>
      <c r="MBT98"/>
      <c r="MBU98"/>
      <c r="MBV98"/>
      <c r="MBW98"/>
      <c r="MBX98"/>
      <c r="MBY98"/>
      <c r="MBZ98"/>
      <c r="MCA98"/>
      <c r="MCB98"/>
      <c r="MCC98"/>
      <c r="MCD98"/>
      <c r="MCE98"/>
      <c r="MCF98"/>
      <c r="MCG98"/>
      <c r="MCH98"/>
      <c r="MCI98"/>
      <c r="MCJ98"/>
      <c r="MCK98"/>
      <c r="MCL98"/>
      <c r="MCM98"/>
      <c r="MCN98"/>
      <c r="MCO98"/>
      <c r="MCP98"/>
      <c r="MCQ98"/>
      <c r="MCR98"/>
      <c r="MCS98"/>
      <c r="MCT98"/>
      <c r="MCU98"/>
      <c r="MCV98"/>
      <c r="MCW98"/>
      <c r="MCX98"/>
      <c r="MCY98"/>
      <c r="MCZ98"/>
      <c r="MDA98"/>
      <c r="MDB98"/>
      <c r="MDC98"/>
      <c r="MDD98"/>
      <c r="MDE98"/>
      <c r="MDF98"/>
      <c r="MDG98"/>
      <c r="MDH98"/>
      <c r="MDI98"/>
      <c r="MDJ98"/>
      <c r="MDK98"/>
      <c r="MDL98"/>
      <c r="MDM98"/>
      <c r="MDN98"/>
      <c r="MDO98"/>
      <c r="MDP98"/>
      <c r="MDQ98"/>
      <c r="MDR98"/>
      <c r="MDS98"/>
      <c r="MDT98"/>
      <c r="MDU98"/>
      <c r="MDV98"/>
      <c r="MDW98"/>
      <c r="MDX98"/>
      <c r="MDY98"/>
      <c r="MDZ98"/>
      <c r="MEA98"/>
      <c r="MEB98"/>
      <c r="MEC98"/>
      <c r="MED98"/>
      <c r="MEE98"/>
      <c r="MEF98"/>
      <c r="MEG98"/>
      <c r="MEH98"/>
      <c r="MEI98"/>
      <c r="MEJ98"/>
      <c r="MEK98"/>
      <c r="MEL98"/>
      <c r="MEM98"/>
      <c r="MEN98"/>
      <c r="MEO98"/>
      <c r="MEP98"/>
      <c r="MEQ98"/>
      <c r="MER98"/>
      <c r="MES98"/>
      <c r="MET98"/>
      <c r="MEU98"/>
      <c r="MEV98"/>
      <c r="MEW98"/>
      <c r="MEX98"/>
      <c r="MEY98"/>
      <c r="MEZ98"/>
      <c r="MFA98"/>
      <c r="MFB98"/>
      <c r="MFC98"/>
      <c r="MFD98"/>
      <c r="MFE98"/>
      <c r="MFF98"/>
      <c r="MFG98"/>
      <c r="MFH98"/>
      <c r="MFI98"/>
      <c r="MFJ98"/>
      <c r="MFK98"/>
      <c r="MFL98"/>
      <c r="MFM98"/>
      <c r="MFN98"/>
      <c r="MFO98"/>
      <c r="MFP98"/>
      <c r="MFQ98"/>
      <c r="MFR98"/>
      <c r="MFS98"/>
      <c r="MFT98"/>
      <c r="MFU98"/>
      <c r="MFV98"/>
      <c r="MFW98"/>
      <c r="MFX98"/>
      <c r="MFY98"/>
      <c r="MFZ98"/>
      <c r="MGA98"/>
      <c r="MGB98"/>
      <c r="MGC98"/>
      <c r="MGD98"/>
      <c r="MGE98"/>
      <c r="MGF98"/>
      <c r="MGG98"/>
      <c r="MGH98"/>
      <c r="MGI98"/>
      <c r="MGJ98"/>
      <c r="MGK98"/>
      <c r="MGL98"/>
      <c r="MGM98"/>
      <c r="MGN98"/>
      <c r="MGO98"/>
      <c r="MGP98"/>
      <c r="MGQ98"/>
      <c r="MGR98"/>
      <c r="MGS98"/>
      <c r="MGT98"/>
      <c r="MGU98"/>
      <c r="MGV98"/>
      <c r="MGW98"/>
      <c r="MGX98"/>
      <c r="MGY98"/>
      <c r="MGZ98"/>
      <c r="MHA98"/>
      <c r="MHB98"/>
      <c r="MHC98"/>
      <c r="MHD98"/>
      <c r="MHE98"/>
      <c r="MHF98"/>
      <c r="MHG98"/>
      <c r="MHH98"/>
      <c r="MHI98"/>
      <c r="MHJ98"/>
      <c r="MHK98"/>
      <c r="MHL98"/>
      <c r="MHM98"/>
      <c r="MHN98"/>
      <c r="MHO98"/>
      <c r="MHP98"/>
      <c r="MHQ98"/>
      <c r="MHR98"/>
      <c r="MHS98"/>
      <c r="MHT98"/>
      <c r="MHU98"/>
      <c r="MHV98"/>
      <c r="MHW98"/>
      <c r="MHX98"/>
      <c r="MHY98"/>
      <c r="MHZ98"/>
      <c r="MIA98"/>
      <c r="MIB98"/>
      <c r="MIC98"/>
      <c r="MID98"/>
      <c r="MIE98"/>
      <c r="MIF98"/>
      <c r="MIG98"/>
      <c r="MIH98"/>
      <c r="MII98"/>
      <c r="MIJ98"/>
      <c r="MIK98"/>
      <c r="MIL98"/>
      <c r="MIM98"/>
      <c r="MIN98"/>
      <c r="MIO98"/>
      <c r="MIP98"/>
      <c r="MIQ98"/>
      <c r="MIR98"/>
      <c r="MIS98"/>
      <c r="MIT98"/>
      <c r="MIU98"/>
      <c r="MIV98"/>
      <c r="MIW98"/>
      <c r="MIX98"/>
      <c r="MIY98"/>
      <c r="MIZ98"/>
      <c r="MJA98"/>
      <c r="MJB98"/>
      <c r="MJC98"/>
      <c r="MJD98"/>
      <c r="MJE98"/>
      <c r="MJF98"/>
      <c r="MJG98"/>
      <c r="MJH98"/>
      <c r="MJI98"/>
      <c r="MJJ98"/>
      <c r="MJK98"/>
      <c r="MJL98"/>
      <c r="MJM98"/>
      <c r="MJN98"/>
      <c r="MJO98"/>
      <c r="MJP98"/>
      <c r="MJQ98"/>
      <c r="MJR98"/>
      <c r="MJS98"/>
      <c r="MJT98"/>
      <c r="MJU98"/>
      <c r="MJV98"/>
      <c r="MJW98"/>
      <c r="MJX98"/>
      <c r="MJY98"/>
      <c r="MJZ98"/>
      <c r="MKA98"/>
      <c r="MKB98"/>
      <c r="MKC98"/>
      <c r="MKD98"/>
      <c r="MKE98"/>
      <c r="MKF98"/>
      <c r="MKG98"/>
      <c r="MKH98"/>
      <c r="MKI98"/>
      <c r="MKJ98"/>
      <c r="MKK98"/>
      <c r="MKL98"/>
      <c r="MKM98"/>
      <c r="MKN98"/>
      <c r="MKO98"/>
      <c r="MKP98"/>
      <c r="MKQ98"/>
      <c r="MKR98"/>
      <c r="MKS98"/>
      <c r="MKT98"/>
      <c r="MKU98"/>
      <c r="MKV98"/>
      <c r="MKW98"/>
      <c r="MKX98"/>
      <c r="MKY98"/>
      <c r="MKZ98"/>
      <c r="MLA98"/>
      <c r="MLB98"/>
      <c r="MLC98"/>
      <c r="MLD98"/>
      <c r="MLE98"/>
      <c r="MLF98"/>
      <c r="MLG98"/>
      <c r="MLH98"/>
      <c r="MLI98"/>
      <c r="MLJ98"/>
      <c r="MLK98"/>
      <c r="MLL98"/>
      <c r="MLM98"/>
      <c r="MLN98"/>
      <c r="MLO98"/>
      <c r="MLP98"/>
      <c r="MLQ98"/>
      <c r="MLR98"/>
      <c r="MLS98"/>
      <c r="MLT98"/>
      <c r="MLU98"/>
      <c r="MLV98"/>
      <c r="MLW98"/>
      <c r="MLX98"/>
      <c r="MLY98"/>
      <c r="MLZ98"/>
      <c r="MMA98"/>
      <c r="MMB98"/>
      <c r="MMC98"/>
      <c r="MMD98"/>
      <c r="MME98"/>
      <c r="MMF98"/>
      <c r="MMG98"/>
      <c r="MMH98"/>
      <c r="MMI98"/>
      <c r="MMJ98"/>
      <c r="MMK98"/>
      <c r="MML98"/>
      <c r="MMM98"/>
      <c r="MMN98"/>
      <c r="MMO98"/>
      <c r="MMP98"/>
      <c r="MMQ98"/>
      <c r="MMR98"/>
      <c r="MMS98"/>
      <c r="MMT98"/>
      <c r="MMU98"/>
      <c r="MMV98"/>
      <c r="MMW98"/>
      <c r="MMX98"/>
      <c r="MMY98"/>
      <c r="MMZ98"/>
      <c r="MNA98"/>
      <c r="MNB98"/>
      <c r="MNC98"/>
      <c r="MND98"/>
      <c r="MNE98"/>
      <c r="MNF98"/>
      <c r="MNG98"/>
      <c r="MNH98"/>
      <c r="MNI98"/>
      <c r="MNJ98"/>
      <c r="MNK98"/>
      <c r="MNL98"/>
      <c r="MNM98"/>
      <c r="MNN98"/>
      <c r="MNO98"/>
      <c r="MNP98"/>
      <c r="MNQ98"/>
      <c r="MNR98"/>
      <c r="MNS98"/>
      <c r="MNT98"/>
      <c r="MNU98"/>
      <c r="MNV98"/>
      <c r="MNW98"/>
      <c r="MNX98"/>
      <c r="MNY98"/>
      <c r="MNZ98"/>
      <c r="MOA98"/>
      <c r="MOB98"/>
      <c r="MOC98"/>
      <c r="MOD98"/>
      <c r="MOE98"/>
      <c r="MOF98"/>
      <c r="MOG98"/>
      <c r="MOH98"/>
      <c r="MOI98"/>
      <c r="MOJ98"/>
      <c r="MOK98"/>
      <c r="MOL98"/>
      <c r="MOM98"/>
      <c r="MON98"/>
      <c r="MOO98"/>
      <c r="MOP98"/>
      <c r="MOQ98"/>
      <c r="MOR98"/>
      <c r="MOS98"/>
      <c r="MOT98"/>
      <c r="MOU98"/>
      <c r="MOV98"/>
      <c r="MOW98"/>
      <c r="MOX98"/>
      <c r="MOY98"/>
      <c r="MOZ98"/>
      <c r="MPA98"/>
      <c r="MPB98"/>
      <c r="MPC98"/>
      <c r="MPD98"/>
      <c r="MPE98"/>
      <c r="MPF98"/>
      <c r="MPG98"/>
      <c r="MPH98"/>
      <c r="MPI98"/>
      <c r="MPJ98"/>
      <c r="MPK98"/>
      <c r="MPL98"/>
      <c r="MPM98"/>
      <c r="MPN98"/>
      <c r="MPO98"/>
      <c r="MPP98"/>
      <c r="MPQ98"/>
      <c r="MPR98"/>
      <c r="MPS98"/>
      <c r="MPT98"/>
      <c r="MPU98"/>
      <c r="MPV98"/>
      <c r="MPW98"/>
      <c r="MPX98"/>
      <c r="MPY98"/>
      <c r="MPZ98"/>
      <c r="MQA98"/>
      <c r="MQB98"/>
      <c r="MQC98"/>
      <c r="MQD98"/>
      <c r="MQE98"/>
      <c r="MQF98"/>
      <c r="MQG98"/>
      <c r="MQH98"/>
      <c r="MQI98"/>
      <c r="MQJ98"/>
      <c r="MQK98"/>
      <c r="MQL98"/>
      <c r="MQM98"/>
      <c r="MQN98"/>
      <c r="MQO98"/>
      <c r="MQP98"/>
      <c r="MQQ98"/>
      <c r="MQR98"/>
      <c r="MQS98"/>
      <c r="MQT98"/>
      <c r="MQU98"/>
      <c r="MQV98"/>
      <c r="MQW98"/>
      <c r="MQX98"/>
      <c r="MQY98"/>
      <c r="MQZ98"/>
      <c r="MRA98"/>
      <c r="MRB98"/>
      <c r="MRC98"/>
      <c r="MRD98"/>
      <c r="MRE98"/>
      <c r="MRF98"/>
      <c r="MRG98"/>
      <c r="MRH98"/>
      <c r="MRI98"/>
      <c r="MRJ98"/>
      <c r="MRK98"/>
      <c r="MRL98"/>
      <c r="MRM98"/>
      <c r="MRN98"/>
      <c r="MRO98"/>
      <c r="MRP98"/>
      <c r="MRQ98"/>
      <c r="MRR98"/>
      <c r="MRS98"/>
      <c r="MRT98"/>
      <c r="MRU98"/>
      <c r="MRV98"/>
      <c r="MRW98"/>
      <c r="MRX98"/>
      <c r="MRY98"/>
      <c r="MRZ98"/>
      <c r="MSA98"/>
      <c r="MSB98"/>
      <c r="MSC98"/>
      <c r="MSD98"/>
      <c r="MSE98"/>
      <c r="MSF98"/>
      <c r="MSG98"/>
      <c r="MSH98"/>
      <c r="MSI98"/>
      <c r="MSJ98"/>
      <c r="MSK98"/>
      <c r="MSL98"/>
      <c r="MSM98"/>
      <c r="MSN98"/>
      <c r="MSO98"/>
      <c r="MSP98"/>
      <c r="MSQ98"/>
      <c r="MSR98"/>
      <c r="MSS98"/>
      <c r="MST98"/>
      <c r="MSU98"/>
      <c r="MSV98"/>
      <c r="MSW98"/>
      <c r="MSX98"/>
      <c r="MSY98"/>
      <c r="MSZ98"/>
      <c r="MTA98"/>
      <c r="MTB98"/>
      <c r="MTC98"/>
      <c r="MTD98"/>
      <c r="MTE98"/>
      <c r="MTF98"/>
      <c r="MTG98"/>
      <c r="MTH98"/>
      <c r="MTI98"/>
      <c r="MTJ98"/>
      <c r="MTK98"/>
      <c r="MTL98"/>
      <c r="MTM98"/>
      <c r="MTN98"/>
      <c r="MTO98"/>
      <c r="MTP98"/>
      <c r="MTQ98"/>
      <c r="MTR98"/>
      <c r="MTS98"/>
      <c r="MTT98"/>
      <c r="MTU98"/>
      <c r="MTV98"/>
      <c r="MTW98"/>
      <c r="MTX98"/>
      <c r="MTY98"/>
      <c r="MTZ98"/>
      <c r="MUA98"/>
      <c r="MUB98"/>
      <c r="MUC98"/>
      <c r="MUD98"/>
      <c r="MUE98"/>
      <c r="MUF98"/>
      <c r="MUG98"/>
      <c r="MUH98"/>
      <c r="MUI98"/>
      <c r="MUJ98"/>
      <c r="MUK98"/>
      <c r="MUL98"/>
      <c r="MUM98"/>
      <c r="MUN98"/>
      <c r="MUO98"/>
      <c r="MUP98"/>
      <c r="MUQ98"/>
      <c r="MUR98"/>
      <c r="MUS98"/>
      <c r="MUT98"/>
      <c r="MUU98"/>
      <c r="MUV98"/>
      <c r="MUW98"/>
      <c r="MUX98"/>
      <c r="MUY98"/>
      <c r="MUZ98"/>
      <c r="MVA98"/>
      <c r="MVB98"/>
      <c r="MVC98"/>
      <c r="MVD98"/>
      <c r="MVE98"/>
      <c r="MVF98"/>
      <c r="MVG98"/>
      <c r="MVH98"/>
      <c r="MVI98"/>
      <c r="MVJ98"/>
      <c r="MVK98"/>
      <c r="MVL98"/>
      <c r="MVM98"/>
      <c r="MVN98"/>
      <c r="MVO98"/>
      <c r="MVP98"/>
      <c r="MVQ98"/>
      <c r="MVR98"/>
      <c r="MVS98"/>
      <c r="MVT98"/>
      <c r="MVU98"/>
      <c r="MVV98"/>
      <c r="MVW98"/>
      <c r="MVX98"/>
      <c r="MVY98"/>
      <c r="MVZ98"/>
      <c r="MWA98"/>
      <c r="MWB98"/>
      <c r="MWC98"/>
      <c r="MWD98"/>
      <c r="MWE98"/>
      <c r="MWF98"/>
      <c r="MWG98"/>
      <c r="MWH98"/>
      <c r="MWI98"/>
      <c r="MWJ98"/>
      <c r="MWK98"/>
      <c r="MWL98"/>
      <c r="MWM98"/>
      <c r="MWN98"/>
      <c r="MWO98"/>
      <c r="MWP98"/>
      <c r="MWQ98"/>
      <c r="MWR98"/>
      <c r="MWS98"/>
      <c r="MWT98"/>
      <c r="MWU98"/>
      <c r="MWV98"/>
      <c r="MWW98"/>
      <c r="MWX98"/>
      <c r="MWY98"/>
      <c r="MWZ98"/>
      <c r="MXA98"/>
      <c r="MXB98"/>
      <c r="MXC98"/>
      <c r="MXD98"/>
      <c r="MXE98"/>
      <c r="MXF98"/>
      <c r="MXG98"/>
      <c r="MXH98"/>
      <c r="MXI98"/>
      <c r="MXJ98"/>
      <c r="MXK98"/>
      <c r="MXL98"/>
      <c r="MXM98"/>
      <c r="MXN98"/>
      <c r="MXO98"/>
      <c r="MXP98"/>
      <c r="MXQ98"/>
      <c r="MXR98"/>
      <c r="MXS98"/>
      <c r="MXT98"/>
      <c r="MXU98"/>
      <c r="MXV98"/>
      <c r="MXW98"/>
      <c r="MXX98"/>
      <c r="MXY98"/>
      <c r="MXZ98"/>
      <c r="MYA98"/>
      <c r="MYB98"/>
      <c r="MYC98"/>
      <c r="MYD98"/>
      <c r="MYE98"/>
      <c r="MYF98"/>
      <c r="MYG98"/>
      <c r="MYH98"/>
      <c r="MYI98"/>
      <c r="MYJ98"/>
      <c r="MYK98"/>
      <c r="MYL98"/>
      <c r="MYM98"/>
      <c r="MYN98"/>
      <c r="MYO98"/>
      <c r="MYP98"/>
      <c r="MYQ98"/>
      <c r="MYR98"/>
      <c r="MYS98"/>
      <c r="MYT98"/>
      <c r="MYU98"/>
      <c r="MYV98"/>
      <c r="MYW98"/>
      <c r="MYX98"/>
      <c r="MYY98"/>
      <c r="MYZ98"/>
      <c r="MZA98"/>
      <c r="MZB98"/>
      <c r="MZC98"/>
      <c r="MZD98"/>
      <c r="MZE98"/>
      <c r="MZF98"/>
      <c r="MZG98"/>
      <c r="MZH98"/>
      <c r="MZI98"/>
      <c r="MZJ98"/>
      <c r="MZK98"/>
      <c r="MZL98"/>
      <c r="MZM98"/>
      <c r="MZN98"/>
      <c r="MZO98"/>
      <c r="MZP98"/>
      <c r="MZQ98"/>
      <c r="MZR98"/>
      <c r="MZS98"/>
      <c r="MZT98"/>
      <c r="MZU98"/>
      <c r="MZV98"/>
      <c r="MZW98"/>
      <c r="MZX98"/>
      <c r="MZY98"/>
      <c r="MZZ98"/>
      <c r="NAA98"/>
      <c r="NAB98"/>
      <c r="NAC98"/>
      <c r="NAD98"/>
      <c r="NAE98"/>
      <c r="NAF98"/>
      <c r="NAG98"/>
      <c r="NAH98"/>
      <c r="NAI98"/>
      <c r="NAJ98"/>
      <c r="NAK98"/>
      <c r="NAL98"/>
      <c r="NAM98"/>
      <c r="NAN98"/>
      <c r="NAO98"/>
      <c r="NAP98"/>
      <c r="NAQ98"/>
      <c r="NAR98"/>
      <c r="NAS98"/>
      <c r="NAT98"/>
      <c r="NAU98"/>
      <c r="NAV98"/>
      <c r="NAW98"/>
      <c r="NAX98"/>
      <c r="NAY98"/>
      <c r="NAZ98"/>
      <c r="NBA98"/>
      <c r="NBB98"/>
      <c r="NBC98"/>
      <c r="NBD98"/>
      <c r="NBE98"/>
      <c r="NBF98"/>
      <c r="NBG98"/>
      <c r="NBH98"/>
      <c r="NBI98"/>
      <c r="NBJ98"/>
      <c r="NBK98"/>
      <c r="NBL98"/>
      <c r="NBM98"/>
      <c r="NBN98"/>
      <c r="NBO98"/>
      <c r="NBP98"/>
      <c r="NBQ98"/>
      <c r="NBR98"/>
      <c r="NBS98"/>
      <c r="NBT98"/>
      <c r="NBU98"/>
      <c r="NBV98"/>
      <c r="NBW98"/>
      <c r="NBX98"/>
      <c r="NBY98"/>
      <c r="NBZ98"/>
      <c r="NCA98"/>
      <c r="NCB98"/>
      <c r="NCC98"/>
      <c r="NCD98"/>
      <c r="NCE98"/>
      <c r="NCF98"/>
      <c r="NCG98"/>
      <c r="NCH98"/>
      <c r="NCI98"/>
      <c r="NCJ98"/>
      <c r="NCK98"/>
      <c r="NCL98"/>
      <c r="NCM98"/>
      <c r="NCN98"/>
      <c r="NCO98"/>
      <c r="NCP98"/>
      <c r="NCQ98"/>
      <c r="NCR98"/>
      <c r="NCS98"/>
      <c r="NCT98"/>
      <c r="NCU98"/>
      <c r="NCV98"/>
      <c r="NCW98"/>
      <c r="NCX98"/>
      <c r="NCY98"/>
      <c r="NCZ98"/>
      <c r="NDA98"/>
      <c r="NDB98"/>
      <c r="NDC98"/>
      <c r="NDD98"/>
      <c r="NDE98"/>
      <c r="NDF98"/>
      <c r="NDG98"/>
      <c r="NDH98"/>
      <c r="NDI98"/>
      <c r="NDJ98"/>
      <c r="NDK98"/>
      <c r="NDL98"/>
      <c r="NDM98"/>
      <c r="NDN98"/>
      <c r="NDO98"/>
      <c r="NDP98"/>
      <c r="NDQ98"/>
      <c r="NDR98"/>
      <c r="NDS98"/>
      <c r="NDT98"/>
      <c r="NDU98"/>
      <c r="NDV98"/>
      <c r="NDW98"/>
      <c r="NDX98"/>
      <c r="NDY98"/>
      <c r="NDZ98"/>
      <c r="NEA98"/>
      <c r="NEB98"/>
      <c r="NEC98"/>
      <c r="NED98"/>
      <c r="NEE98"/>
      <c r="NEF98"/>
      <c r="NEG98"/>
      <c r="NEH98"/>
      <c r="NEI98"/>
      <c r="NEJ98"/>
      <c r="NEK98"/>
      <c r="NEL98"/>
      <c r="NEM98"/>
      <c r="NEN98"/>
      <c r="NEO98"/>
      <c r="NEP98"/>
      <c r="NEQ98"/>
      <c r="NER98"/>
      <c r="NES98"/>
      <c r="NET98"/>
      <c r="NEU98"/>
      <c r="NEV98"/>
      <c r="NEW98"/>
      <c r="NEX98"/>
      <c r="NEY98"/>
      <c r="NEZ98"/>
      <c r="NFA98"/>
      <c r="NFB98"/>
      <c r="NFC98"/>
      <c r="NFD98"/>
      <c r="NFE98"/>
      <c r="NFF98"/>
      <c r="NFG98"/>
      <c r="NFH98"/>
      <c r="NFI98"/>
      <c r="NFJ98"/>
      <c r="NFK98"/>
      <c r="NFL98"/>
      <c r="NFM98"/>
      <c r="NFN98"/>
      <c r="NFO98"/>
      <c r="NFP98"/>
      <c r="NFQ98"/>
      <c r="NFR98"/>
      <c r="NFS98"/>
      <c r="NFT98"/>
      <c r="NFU98"/>
      <c r="NFV98"/>
      <c r="NFW98"/>
      <c r="NFX98"/>
      <c r="NFY98"/>
      <c r="NFZ98"/>
      <c r="NGA98"/>
      <c r="NGB98"/>
      <c r="NGC98"/>
      <c r="NGD98"/>
      <c r="NGE98"/>
      <c r="NGF98"/>
      <c r="NGG98"/>
      <c r="NGH98"/>
      <c r="NGI98"/>
      <c r="NGJ98"/>
      <c r="NGK98"/>
      <c r="NGL98"/>
      <c r="NGM98"/>
      <c r="NGN98"/>
      <c r="NGO98"/>
      <c r="NGP98"/>
      <c r="NGQ98"/>
      <c r="NGR98"/>
      <c r="NGS98"/>
      <c r="NGT98"/>
      <c r="NGU98"/>
      <c r="NGV98"/>
      <c r="NGW98"/>
      <c r="NGX98"/>
      <c r="NGY98"/>
      <c r="NGZ98"/>
      <c r="NHA98"/>
      <c r="NHB98"/>
      <c r="NHC98"/>
      <c r="NHD98"/>
      <c r="NHE98"/>
      <c r="NHF98"/>
      <c r="NHG98"/>
      <c r="NHH98"/>
      <c r="NHI98"/>
      <c r="NHJ98"/>
      <c r="NHK98"/>
      <c r="NHL98"/>
      <c r="NHM98"/>
      <c r="NHN98"/>
      <c r="NHO98"/>
      <c r="NHP98"/>
      <c r="NHQ98"/>
      <c r="NHR98"/>
      <c r="NHS98"/>
      <c r="NHT98"/>
      <c r="NHU98"/>
      <c r="NHV98"/>
      <c r="NHW98"/>
      <c r="NHX98"/>
      <c r="NHY98"/>
      <c r="NHZ98"/>
      <c r="NIA98"/>
      <c r="NIB98"/>
      <c r="NIC98"/>
      <c r="NID98"/>
      <c r="NIE98"/>
      <c r="NIF98"/>
      <c r="NIG98"/>
      <c r="NIH98"/>
      <c r="NII98"/>
      <c r="NIJ98"/>
      <c r="NIK98"/>
      <c r="NIL98"/>
      <c r="NIM98"/>
      <c r="NIN98"/>
      <c r="NIO98"/>
      <c r="NIP98"/>
      <c r="NIQ98"/>
      <c r="NIR98"/>
      <c r="NIS98"/>
      <c r="NIT98"/>
      <c r="NIU98"/>
      <c r="NIV98"/>
      <c r="NIW98"/>
      <c r="NIX98"/>
      <c r="NIY98"/>
      <c r="NIZ98"/>
      <c r="NJA98"/>
      <c r="NJB98"/>
      <c r="NJC98"/>
      <c r="NJD98"/>
      <c r="NJE98"/>
      <c r="NJF98"/>
      <c r="NJG98"/>
      <c r="NJH98"/>
      <c r="NJI98"/>
      <c r="NJJ98"/>
      <c r="NJK98"/>
      <c r="NJL98"/>
      <c r="NJM98"/>
      <c r="NJN98"/>
      <c r="NJO98"/>
      <c r="NJP98"/>
      <c r="NJQ98"/>
      <c r="NJR98"/>
      <c r="NJS98"/>
      <c r="NJT98"/>
      <c r="NJU98"/>
      <c r="NJV98"/>
      <c r="NJW98"/>
      <c r="NJX98"/>
      <c r="NJY98"/>
      <c r="NJZ98"/>
      <c r="NKA98"/>
      <c r="NKB98"/>
      <c r="NKC98"/>
      <c r="NKD98"/>
      <c r="NKE98"/>
      <c r="NKF98"/>
      <c r="NKG98"/>
      <c r="NKH98"/>
      <c r="NKI98"/>
      <c r="NKJ98"/>
      <c r="NKK98"/>
      <c r="NKL98"/>
      <c r="NKM98"/>
      <c r="NKN98"/>
      <c r="NKO98"/>
      <c r="NKP98"/>
      <c r="NKQ98"/>
      <c r="NKR98"/>
      <c r="NKS98"/>
      <c r="NKT98"/>
      <c r="NKU98"/>
      <c r="NKV98"/>
      <c r="NKW98"/>
      <c r="NKX98"/>
      <c r="NKY98"/>
      <c r="NKZ98"/>
      <c r="NLA98"/>
      <c r="NLB98"/>
      <c r="NLC98"/>
      <c r="NLD98"/>
      <c r="NLE98"/>
      <c r="NLF98"/>
      <c r="NLG98"/>
      <c r="NLH98"/>
      <c r="NLI98"/>
      <c r="NLJ98"/>
      <c r="NLK98"/>
      <c r="NLL98"/>
      <c r="NLM98"/>
      <c r="NLN98"/>
      <c r="NLO98"/>
      <c r="NLP98"/>
      <c r="NLQ98"/>
      <c r="NLR98"/>
      <c r="NLS98"/>
      <c r="NLT98"/>
      <c r="NLU98"/>
      <c r="NLV98"/>
      <c r="NLW98"/>
      <c r="NLX98"/>
      <c r="NLY98"/>
      <c r="NLZ98"/>
      <c r="NMA98"/>
      <c r="NMB98"/>
      <c r="NMC98"/>
      <c r="NMD98"/>
      <c r="NME98"/>
      <c r="NMF98"/>
      <c r="NMG98"/>
      <c r="NMH98"/>
      <c r="NMI98"/>
      <c r="NMJ98"/>
      <c r="NMK98"/>
      <c r="NML98"/>
      <c r="NMM98"/>
      <c r="NMN98"/>
      <c r="NMO98"/>
      <c r="NMP98"/>
      <c r="NMQ98"/>
      <c r="NMR98"/>
      <c r="NMS98"/>
      <c r="NMT98"/>
      <c r="NMU98"/>
      <c r="NMV98"/>
      <c r="NMW98"/>
      <c r="NMX98"/>
      <c r="NMY98"/>
      <c r="NMZ98"/>
      <c r="NNA98"/>
      <c r="NNB98"/>
      <c r="NNC98"/>
      <c r="NND98"/>
      <c r="NNE98"/>
      <c r="NNF98"/>
      <c r="NNG98"/>
      <c r="NNH98"/>
      <c r="NNI98"/>
      <c r="NNJ98"/>
      <c r="NNK98"/>
      <c r="NNL98"/>
      <c r="NNM98"/>
      <c r="NNN98"/>
      <c r="NNO98"/>
      <c r="NNP98"/>
      <c r="NNQ98"/>
      <c r="NNR98"/>
      <c r="NNS98"/>
      <c r="NNT98"/>
      <c r="NNU98"/>
      <c r="NNV98"/>
      <c r="NNW98"/>
      <c r="NNX98"/>
      <c r="NNY98"/>
      <c r="NNZ98"/>
      <c r="NOA98"/>
      <c r="NOB98"/>
      <c r="NOC98"/>
      <c r="NOD98"/>
      <c r="NOE98"/>
      <c r="NOF98"/>
      <c r="NOG98"/>
      <c r="NOH98"/>
      <c r="NOI98"/>
      <c r="NOJ98"/>
      <c r="NOK98"/>
      <c r="NOL98"/>
      <c r="NOM98"/>
      <c r="NON98"/>
      <c r="NOO98"/>
      <c r="NOP98"/>
      <c r="NOQ98"/>
      <c r="NOR98"/>
      <c r="NOS98"/>
      <c r="NOT98"/>
      <c r="NOU98"/>
      <c r="NOV98"/>
      <c r="NOW98"/>
      <c r="NOX98"/>
      <c r="NOY98"/>
      <c r="NOZ98"/>
      <c r="NPA98"/>
      <c r="NPB98"/>
      <c r="NPC98"/>
      <c r="NPD98"/>
      <c r="NPE98"/>
      <c r="NPF98"/>
      <c r="NPG98"/>
      <c r="NPH98"/>
      <c r="NPI98"/>
      <c r="NPJ98"/>
      <c r="NPK98"/>
      <c r="NPL98"/>
      <c r="NPM98"/>
      <c r="NPN98"/>
      <c r="NPO98"/>
      <c r="NPP98"/>
      <c r="NPQ98"/>
      <c r="NPR98"/>
      <c r="NPS98"/>
      <c r="NPT98"/>
      <c r="NPU98"/>
      <c r="NPV98"/>
      <c r="NPW98"/>
      <c r="NPX98"/>
      <c r="NPY98"/>
      <c r="NPZ98"/>
      <c r="NQA98"/>
      <c r="NQB98"/>
      <c r="NQC98"/>
      <c r="NQD98"/>
      <c r="NQE98"/>
      <c r="NQF98"/>
      <c r="NQG98"/>
      <c r="NQH98"/>
      <c r="NQI98"/>
      <c r="NQJ98"/>
      <c r="NQK98"/>
      <c r="NQL98"/>
      <c r="NQM98"/>
      <c r="NQN98"/>
      <c r="NQO98"/>
      <c r="NQP98"/>
      <c r="NQQ98"/>
      <c r="NQR98"/>
      <c r="NQS98"/>
      <c r="NQT98"/>
      <c r="NQU98"/>
      <c r="NQV98"/>
      <c r="NQW98"/>
      <c r="NQX98"/>
      <c r="NQY98"/>
      <c r="NQZ98"/>
      <c r="NRA98"/>
      <c r="NRB98"/>
      <c r="NRC98"/>
      <c r="NRD98"/>
      <c r="NRE98"/>
      <c r="NRF98"/>
      <c r="NRG98"/>
      <c r="NRH98"/>
      <c r="NRI98"/>
      <c r="NRJ98"/>
      <c r="NRK98"/>
      <c r="NRL98"/>
      <c r="NRM98"/>
      <c r="NRN98"/>
      <c r="NRO98"/>
      <c r="NRP98"/>
      <c r="NRQ98"/>
      <c r="NRR98"/>
      <c r="NRS98"/>
      <c r="NRT98"/>
      <c r="NRU98"/>
      <c r="NRV98"/>
      <c r="NRW98"/>
      <c r="NRX98"/>
      <c r="NRY98"/>
      <c r="NRZ98"/>
      <c r="NSA98"/>
      <c r="NSB98"/>
      <c r="NSC98"/>
      <c r="NSD98"/>
      <c r="NSE98"/>
      <c r="NSF98"/>
      <c r="NSG98"/>
      <c r="NSH98"/>
      <c r="NSI98"/>
      <c r="NSJ98"/>
      <c r="NSK98"/>
      <c r="NSL98"/>
      <c r="NSM98"/>
      <c r="NSN98"/>
      <c r="NSO98"/>
      <c r="NSP98"/>
      <c r="NSQ98"/>
      <c r="NSR98"/>
      <c r="NSS98"/>
      <c r="NST98"/>
      <c r="NSU98"/>
      <c r="NSV98"/>
      <c r="NSW98"/>
      <c r="NSX98"/>
      <c r="NSY98"/>
      <c r="NSZ98"/>
      <c r="NTA98"/>
      <c r="NTB98"/>
      <c r="NTC98"/>
      <c r="NTD98"/>
      <c r="NTE98"/>
      <c r="NTF98"/>
      <c r="NTG98"/>
      <c r="NTH98"/>
      <c r="NTI98"/>
      <c r="NTJ98"/>
      <c r="NTK98"/>
      <c r="NTL98"/>
      <c r="NTM98"/>
      <c r="NTN98"/>
      <c r="NTO98"/>
      <c r="NTP98"/>
      <c r="NTQ98"/>
      <c r="NTR98"/>
      <c r="NTS98"/>
      <c r="NTT98"/>
      <c r="NTU98"/>
      <c r="NTV98"/>
      <c r="NTW98"/>
      <c r="NTX98"/>
      <c r="NTY98"/>
      <c r="NTZ98"/>
      <c r="NUA98"/>
      <c r="NUB98"/>
      <c r="NUC98"/>
      <c r="NUD98"/>
      <c r="NUE98"/>
      <c r="NUF98"/>
      <c r="NUG98"/>
      <c r="NUH98"/>
      <c r="NUI98"/>
      <c r="NUJ98"/>
      <c r="NUK98"/>
      <c r="NUL98"/>
      <c r="NUM98"/>
      <c r="NUN98"/>
      <c r="NUO98"/>
      <c r="NUP98"/>
      <c r="NUQ98"/>
      <c r="NUR98"/>
      <c r="NUS98"/>
      <c r="NUT98"/>
      <c r="NUU98"/>
      <c r="NUV98"/>
      <c r="NUW98"/>
      <c r="NUX98"/>
      <c r="NUY98"/>
      <c r="NUZ98"/>
      <c r="NVA98"/>
      <c r="NVB98"/>
      <c r="NVC98"/>
      <c r="NVD98"/>
      <c r="NVE98"/>
      <c r="NVF98"/>
      <c r="NVG98"/>
      <c r="NVH98"/>
      <c r="NVI98"/>
      <c r="NVJ98"/>
      <c r="NVK98"/>
      <c r="NVL98"/>
      <c r="NVM98"/>
      <c r="NVN98"/>
      <c r="NVO98"/>
      <c r="NVP98"/>
      <c r="NVQ98"/>
      <c r="NVR98"/>
      <c r="NVS98"/>
      <c r="NVT98"/>
      <c r="NVU98"/>
      <c r="NVV98"/>
      <c r="NVW98"/>
      <c r="NVX98"/>
      <c r="NVY98"/>
      <c r="NVZ98"/>
      <c r="NWA98"/>
      <c r="NWB98"/>
      <c r="NWC98"/>
      <c r="NWD98"/>
      <c r="NWE98"/>
      <c r="NWF98"/>
      <c r="NWG98"/>
      <c r="NWH98"/>
      <c r="NWI98"/>
      <c r="NWJ98"/>
      <c r="NWK98"/>
      <c r="NWL98"/>
      <c r="NWM98"/>
      <c r="NWN98"/>
      <c r="NWO98"/>
      <c r="NWP98"/>
      <c r="NWQ98"/>
      <c r="NWR98"/>
      <c r="NWS98"/>
      <c r="NWT98"/>
      <c r="NWU98"/>
      <c r="NWV98"/>
      <c r="NWW98"/>
      <c r="NWX98"/>
      <c r="NWY98"/>
      <c r="NWZ98"/>
      <c r="NXA98"/>
      <c r="NXB98"/>
      <c r="NXC98"/>
      <c r="NXD98"/>
      <c r="NXE98"/>
      <c r="NXF98"/>
      <c r="NXG98"/>
      <c r="NXH98"/>
      <c r="NXI98"/>
      <c r="NXJ98"/>
      <c r="NXK98"/>
      <c r="NXL98"/>
      <c r="NXM98"/>
      <c r="NXN98"/>
      <c r="NXO98"/>
      <c r="NXP98"/>
      <c r="NXQ98"/>
      <c r="NXR98"/>
      <c r="NXS98"/>
      <c r="NXT98"/>
      <c r="NXU98"/>
      <c r="NXV98"/>
      <c r="NXW98"/>
      <c r="NXX98"/>
      <c r="NXY98"/>
      <c r="NXZ98"/>
      <c r="NYA98"/>
      <c r="NYB98"/>
      <c r="NYC98"/>
      <c r="NYD98"/>
      <c r="NYE98"/>
      <c r="NYF98"/>
      <c r="NYG98"/>
      <c r="NYH98"/>
      <c r="NYI98"/>
      <c r="NYJ98"/>
      <c r="NYK98"/>
      <c r="NYL98"/>
      <c r="NYM98"/>
      <c r="NYN98"/>
      <c r="NYO98"/>
      <c r="NYP98"/>
      <c r="NYQ98"/>
      <c r="NYR98"/>
      <c r="NYS98"/>
      <c r="NYT98"/>
      <c r="NYU98"/>
      <c r="NYV98"/>
      <c r="NYW98"/>
      <c r="NYX98"/>
      <c r="NYY98"/>
      <c r="NYZ98"/>
      <c r="NZA98"/>
      <c r="NZB98"/>
      <c r="NZC98"/>
      <c r="NZD98"/>
      <c r="NZE98"/>
      <c r="NZF98"/>
      <c r="NZG98"/>
      <c r="NZH98"/>
      <c r="NZI98"/>
      <c r="NZJ98"/>
      <c r="NZK98"/>
      <c r="NZL98"/>
      <c r="NZM98"/>
      <c r="NZN98"/>
      <c r="NZO98"/>
      <c r="NZP98"/>
      <c r="NZQ98"/>
      <c r="NZR98"/>
      <c r="NZS98"/>
      <c r="NZT98"/>
      <c r="NZU98"/>
      <c r="NZV98"/>
      <c r="NZW98"/>
      <c r="NZX98"/>
      <c r="NZY98"/>
      <c r="NZZ98"/>
      <c r="OAA98"/>
      <c r="OAB98"/>
      <c r="OAC98"/>
      <c r="OAD98"/>
      <c r="OAE98"/>
      <c r="OAF98"/>
      <c r="OAG98"/>
      <c r="OAH98"/>
      <c r="OAI98"/>
      <c r="OAJ98"/>
      <c r="OAK98"/>
      <c r="OAL98"/>
      <c r="OAM98"/>
      <c r="OAN98"/>
      <c r="OAO98"/>
      <c r="OAP98"/>
      <c r="OAQ98"/>
      <c r="OAR98"/>
      <c r="OAS98"/>
      <c r="OAT98"/>
      <c r="OAU98"/>
      <c r="OAV98"/>
      <c r="OAW98"/>
      <c r="OAX98"/>
      <c r="OAY98"/>
      <c r="OAZ98"/>
      <c r="OBA98"/>
      <c r="OBB98"/>
      <c r="OBC98"/>
      <c r="OBD98"/>
      <c r="OBE98"/>
      <c r="OBF98"/>
      <c r="OBG98"/>
      <c r="OBH98"/>
      <c r="OBI98"/>
      <c r="OBJ98"/>
      <c r="OBK98"/>
      <c r="OBL98"/>
      <c r="OBM98"/>
      <c r="OBN98"/>
      <c r="OBO98"/>
      <c r="OBP98"/>
      <c r="OBQ98"/>
      <c r="OBR98"/>
      <c r="OBS98"/>
      <c r="OBT98"/>
      <c r="OBU98"/>
      <c r="OBV98"/>
      <c r="OBW98"/>
      <c r="OBX98"/>
      <c r="OBY98"/>
      <c r="OBZ98"/>
      <c r="OCA98"/>
      <c r="OCB98"/>
      <c r="OCC98"/>
      <c r="OCD98"/>
      <c r="OCE98"/>
      <c r="OCF98"/>
      <c r="OCG98"/>
      <c r="OCH98"/>
      <c r="OCI98"/>
      <c r="OCJ98"/>
      <c r="OCK98"/>
      <c r="OCL98"/>
      <c r="OCM98"/>
      <c r="OCN98"/>
      <c r="OCO98"/>
      <c r="OCP98"/>
      <c r="OCQ98"/>
      <c r="OCR98"/>
      <c r="OCS98"/>
      <c r="OCT98"/>
      <c r="OCU98"/>
      <c r="OCV98"/>
      <c r="OCW98"/>
      <c r="OCX98"/>
      <c r="OCY98"/>
      <c r="OCZ98"/>
      <c r="ODA98"/>
      <c r="ODB98"/>
      <c r="ODC98"/>
      <c r="ODD98"/>
      <c r="ODE98"/>
      <c r="ODF98"/>
      <c r="ODG98"/>
      <c r="ODH98"/>
      <c r="ODI98"/>
      <c r="ODJ98"/>
      <c r="ODK98"/>
      <c r="ODL98"/>
      <c r="ODM98"/>
      <c r="ODN98"/>
      <c r="ODO98"/>
      <c r="ODP98"/>
      <c r="ODQ98"/>
      <c r="ODR98"/>
      <c r="ODS98"/>
      <c r="ODT98"/>
      <c r="ODU98"/>
      <c r="ODV98"/>
      <c r="ODW98"/>
      <c r="ODX98"/>
      <c r="ODY98"/>
      <c r="ODZ98"/>
      <c r="OEA98"/>
      <c r="OEB98"/>
      <c r="OEC98"/>
      <c r="OED98"/>
      <c r="OEE98"/>
      <c r="OEF98"/>
      <c r="OEG98"/>
      <c r="OEH98"/>
      <c r="OEI98"/>
      <c r="OEJ98"/>
      <c r="OEK98"/>
      <c r="OEL98"/>
      <c r="OEM98"/>
      <c r="OEN98"/>
      <c r="OEO98"/>
      <c r="OEP98"/>
      <c r="OEQ98"/>
      <c r="OER98"/>
      <c r="OES98"/>
      <c r="OET98"/>
      <c r="OEU98"/>
      <c r="OEV98"/>
      <c r="OEW98"/>
      <c r="OEX98"/>
      <c r="OEY98"/>
      <c r="OEZ98"/>
      <c r="OFA98"/>
      <c r="OFB98"/>
      <c r="OFC98"/>
      <c r="OFD98"/>
      <c r="OFE98"/>
      <c r="OFF98"/>
      <c r="OFG98"/>
      <c r="OFH98"/>
      <c r="OFI98"/>
      <c r="OFJ98"/>
      <c r="OFK98"/>
      <c r="OFL98"/>
      <c r="OFM98"/>
      <c r="OFN98"/>
      <c r="OFO98"/>
      <c r="OFP98"/>
      <c r="OFQ98"/>
      <c r="OFR98"/>
      <c r="OFS98"/>
      <c r="OFT98"/>
      <c r="OFU98"/>
      <c r="OFV98"/>
      <c r="OFW98"/>
      <c r="OFX98"/>
      <c r="OFY98"/>
      <c r="OFZ98"/>
      <c r="OGA98"/>
      <c r="OGB98"/>
      <c r="OGC98"/>
      <c r="OGD98"/>
      <c r="OGE98"/>
      <c r="OGF98"/>
      <c r="OGG98"/>
      <c r="OGH98"/>
      <c r="OGI98"/>
      <c r="OGJ98"/>
      <c r="OGK98"/>
      <c r="OGL98"/>
      <c r="OGM98"/>
      <c r="OGN98"/>
      <c r="OGO98"/>
      <c r="OGP98"/>
      <c r="OGQ98"/>
      <c r="OGR98"/>
      <c r="OGS98"/>
      <c r="OGT98"/>
      <c r="OGU98"/>
      <c r="OGV98"/>
      <c r="OGW98"/>
      <c r="OGX98"/>
      <c r="OGY98"/>
      <c r="OGZ98"/>
      <c r="OHA98"/>
      <c r="OHB98"/>
      <c r="OHC98"/>
      <c r="OHD98"/>
      <c r="OHE98"/>
      <c r="OHF98"/>
      <c r="OHG98"/>
      <c r="OHH98"/>
      <c r="OHI98"/>
      <c r="OHJ98"/>
      <c r="OHK98"/>
      <c r="OHL98"/>
      <c r="OHM98"/>
      <c r="OHN98"/>
      <c r="OHO98"/>
      <c r="OHP98"/>
      <c r="OHQ98"/>
      <c r="OHR98"/>
      <c r="OHS98"/>
      <c r="OHT98"/>
      <c r="OHU98"/>
      <c r="OHV98"/>
      <c r="OHW98"/>
      <c r="OHX98"/>
      <c r="OHY98"/>
      <c r="OHZ98"/>
      <c r="OIA98"/>
      <c r="OIB98"/>
      <c r="OIC98"/>
      <c r="OID98"/>
      <c r="OIE98"/>
      <c r="OIF98"/>
      <c r="OIG98"/>
      <c r="OIH98"/>
      <c r="OII98"/>
      <c r="OIJ98"/>
      <c r="OIK98"/>
      <c r="OIL98"/>
      <c r="OIM98"/>
      <c r="OIN98"/>
      <c r="OIO98"/>
      <c r="OIP98"/>
      <c r="OIQ98"/>
      <c r="OIR98"/>
      <c r="OIS98"/>
      <c r="OIT98"/>
      <c r="OIU98"/>
      <c r="OIV98"/>
      <c r="OIW98"/>
      <c r="OIX98"/>
      <c r="OIY98"/>
      <c r="OIZ98"/>
      <c r="OJA98"/>
      <c r="OJB98"/>
      <c r="OJC98"/>
      <c r="OJD98"/>
      <c r="OJE98"/>
      <c r="OJF98"/>
      <c r="OJG98"/>
      <c r="OJH98"/>
      <c r="OJI98"/>
      <c r="OJJ98"/>
      <c r="OJK98"/>
      <c r="OJL98"/>
      <c r="OJM98"/>
      <c r="OJN98"/>
      <c r="OJO98"/>
      <c r="OJP98"/>
      <c r="OJQ98"/>
      <c r="OJR98"/>
      <c r="OJS98"/>
      <c r="OJT98"/>
      <c r="OJU98"/>
      <c r="OJV98"/>
      <c r="OJW98"/>
      <c r="OJX98"/>
      <c r="OJY98"/>
      <c r="OJZ98"/>
      <c r="OKA98"/>
      <c r="OKB98"/>
      <c r="OKC98"/>
      <c r="OKD98"/>
      <c r="OKE98"/>
      <c r="OKF98"/>
      <c r="OKG98"/>
      <c r="OKH98"/>
      <c r="OKI98"/>
      <c r="OKJ98"/>
      <c r="OKK98"/>
      <c r="OKL98"/>
      <c r="OKM98"/>
      <c r="OKN98"/>
      <c r="OKO98"/>
      <c r="OKP98"/>
      <c r="OKQ98"/>
      <c r="OKR98"/>
      <c r="OKS98"/>
      <c r="OKT98"/>
      <c r="OKU98"/>
      <c r="OKV98"/>
      <c r="OKW98"/>
      <c r="OKX98"/>
      <c r="OKY98"/>
      <c r="OKZ98"/>
      <c r="OLA98"/>
      <c r="OLB98"/>
      <c r="OLC98"/>
      <c r="OLD98"/>
      <c r="OLE98"/>
      <c r="OLF98"/>
      <c r="OLG98"/>
      <c r="OLH98"/>
      <c r="OLI98"/>
      <c r="OLJ98"/>
      <c r="OLK98"/>
      <c r="OLL98"/>
      <c r="OLM98"/>
      <c r="OLN98"/>
      <c r="OLO98"/>
      <c r="OLP98"/>
      <c r="OLQ98"/>
      <c r="OLR98"/>
      <c r="OLS98"/>
      <c r="OLT98"/>
      <c r="OLU98"/>
      <c r="OLV98"/>
      <c r="OLW98"/>
      <c r="OLX98"/>
      <c r="OLY98"/>
      <c r="OLZ98"/>
      <c r="OMA98"/>
      <c r="OMB98"/>
      <c r="OMC98"/>
      <c r="OMD98"/>
      <c r="OME98"/>
      <c r="OMF98"/>
      <c r="OMG98"/>
      <c r="OMH98"/>
      <c r="OMI98"/>
      <c r="OMJ98"/>
      <c r="OMK98"/>
      <c r="OML98"/>
      <c r="OMM98"/>
      <c r="OMN98"/>
      <c r="OMO98"/>
      <c r="OMP98"/>
      <c r="OMQ98"/>
      <c r="OMR98"/>
      <c r="OMS98"/>
      <c r="OMT98"/>
      <c r="OMU98"/>
      <c r="OMV98"/>
      <c r="OMW98"/>
      <c r="OMX98"/>
      <c r="OMY98"/>
      <c r="OMZ98"/>
      <c r="ONA98"/>
      <c r="ONB98"/>
      <c r="ONC98"/>
      <c r="OND98"/>
      <c r="ONE98"/>
      <c r="ONF98"/>
      <c r="ONG98"/>
      <c r="ONH98"/>
      <c r="ONI98"/>
      <c r="ONJ98"/>
      <c r="ONK98"/>
      <c r="ONL98"/>
      <c r="ONM98"/>
      <c r="ONN98"/>
      <c r="ONO98"/>
      <c r="ONP98"/>
      <c r="ONQ98"/>
      <c r="ONR98"/>
      <c r="ONS98"/>
      <c r="ONT98"/>
      <c r="ONU98"/>
      <c r="ONV98"/>
      <c r="ONW98"/>
      <c r="ONX98"/>
      <c r="ONY98"/>
      <c r="ONZ98"/>
      <c r="OOA98"/>
      <c r="OOB98"/>
      <c r="OOC98"/>
      <c r="OOD98"/>
      <c r="OOE98"/>
      <c r="OOF98"/>
      <c r="OOG98"/>
      <c r="OOH98"/>
      <c r="OOI98"/>
      <c r="OOJ98"/>
      <c r="OOK98"/>
      <c r="OOL98"/>
      <c r="OOM98"/>
      <c r="OON98"/>
      <c r="OOO98"/>
      <c r="OOP98"/>
      <c r="OOQ98"/>
      <c r="OOR98"/>
      <c r="OOS98"/>
      <c r="OOT98"/>
      <c r="OOU98"/>
      <c r="OOV98"/>
      <c r="OOW98"/>
      <c r="OOX98"/>
      <c r="OOY98"/>
      <c r="OOZ98"/>
      <c r="OPA98"/>
      <c r="OPB98"/>
      <c r="OPC98"/>
      <c r="OPD98"/>
      <c r="OPE98"/>
      <c r="OPF98"/>
      <c r="OPG98"/>
      <c r="OPH98"/>
      <c r="OPI98"/>
      <c r="OPJ98"/>
      <c r="OPK98"/>
      <c r="OPL98"/>
      <c r="OPM98"/>
      <c r="OPN98"/>
      <c r="OPO98"/>
      <c r="OPP98"/>
      <c r="OPQ98"/>
      <c r="OPR98"/>
      <c r="OPS98"/>
      <c r="OPT98"/>
      <c r="OPU98"/>
      <c r="OPV98"/>
      <c r="OPW98"/>
      <c r="OPX98"/>
      <c r="OPY98"/>
      <c r="OPZ98"/>
      <c r="OQA98"/>
      <c r="OQB98"/>
      <c r="OQC98"/>
      <c r="OQD98"/>
      <c r="OQE98"/>
      <c r="OQF98"/>
      <c r="OQG98"/>
      <c r="OQH98"/>
      <c r="OQI98"/>
      <c r="OQJ98"/>
      <c r="OQK98"/>
      <c r="OQL98"/>
      <c r="OQM98"/>
      <c r="OQN98"/>
      <c r="OQO98"/>
      <c r="OQP98"/>
      <c r="OQQ98"/>
      <c r="OQR98"/>
      <c r="OQS98"/>
      <c r="OQT98"/>
      <c r="OQU98"/>
      <c r="OQV98"/>
      <c r="OQW98"/>
      <c r="OQX98"/>
      <c r="OQY98"/>
      <c r="OQZ98"/>
      <c r="ORA98"/>
      <c r="ORB98"/>
      <c r="ORC98"/>
      <c r="ORD98"/>
      <c r="ORE98"/>
      <c r="ORF98"/>
      <c r="ORG98"/>
      <c r="ORH98"/>
      <c r="ORI98"/>
      <c r="ORJ98"/>
      <c r="ORK98"/>
      <c r="ORL98"/>
      <c r="ORM98"/>
      <c r="ORN98"/>
      <c r="ORO98"/>
      <c r="ORP98"/>
      <c r="ORQ98"/>
      <c r="ORR98"/>
      <c r="ORS98"/>
      <c r="ORT98"/>
      <c r="ORU98"/>
      <c r="ORV98"/>
      <c r="ORW98"/>
      <c r="ORX98"/>
      <c r="ORY98"/>
      <c r="ORZ98"/>
      <c r="OSA98"/>
      <c r="OSB98"/>
      <c r="OSC98"/>
      <c r="OSD98"/>
      <c r="OSE98"/>
      <c r="OSF98"/>
      <c r="OSG98"/>
      <c r="OSH98"/>
      <c r="OSI98"/>
      <c r="OSJ98"/>
      <c r="OSK98"/>
      <c r="OSL98"/>
      <c r="OSM98"/>
      <c r="OSN98"/>
      <c r="OSO98"/>
      <c r="OSP98"/>
      <c r="OSQ98"/>
      <c r="OSR98"/>
      <c r="OSS98"/>
      <c r="OST98"/>
      <c r="OSU98"/>
      <c r="OSV98"/>
      <c r="OSW98"/>
      <c r="OSX98"/>
      <c r="OSY98"/>
      <c r="OSZ98"/>
      <c r="OTA98"/>
      <c r="OTB98"/>
      <c r="OTC98"/>
      <c r="OTD98"/>
      <c r="OTE98"/>
      <c r="OTF98"/>
      <c r="OTG98"/>
      <c r="OTH98"/>
      <c r="OTI98"/>
      <c r="OTJ98"/>
      <c r="OTK98"/>
      <c r="OTL98"/>
      <c r="OTM98"/>
      <c r="OTN98"/>
      <c r="OTO98"/>
      <c r="OTP98"/>
      <c r="OTQ98"/>
      <c r="OTR98"/>
      <c r="OTS98"/>
      <c r="OTT98"/>
      <c r="OTU98"/>
      <c r="OTV98"/>
      <c r="OTW98"/>
      <c r="OTX98"/>
      <c r="OTY98"/>
      <c r="OTZ98"/>
      <c r="OUA98"/>
      <c r="OUB98"/>
      <c r="OUC98"/>
      <c r="OUD98"/>
      <c r="OUE98"/>
      <c r="OUF98"/>
      <c r="OUG98"/>
      <c r="OUH98"/>
      <c r="OUI98"/>
      <c r="OUJ98"/>
      <c r="OUK98"/>
      <c r="OUL98"/>
      <c r="OUM98"/>
      <c r="OUN98"/>
      <c r="OUO98"/>
      <c r="OUP98"/>
      <c r="OUQ98"/>
      <c r="OUR98"/>
      <c r="OUS98"/>
      <c r="OUT98"/>
      <c r="OUU98"/>
      <c r="OUV98"/>
      <c r="OUW98"/>
      <c r="OUX98"/>
      <c r="OUY98"/>
      <c r="OUZ98"/>
      <c r="OVA98"/>
      <c r="OVB98"/>
      <c r="OVC98"/>
      <c r="OVD98"/>
      <c r="OVE98"/>
      <c r="OVF98"/>
      <c r="OVG98"/>
      <c r="OVH98"/>
      <c r="OVI98"/>
      <c r="OVJ98"/>
      <c r="OVK98"/>
      <c r="OVL98"/>
      <c r="OVM98"/>
      <c r="OVN98"/>
      <c r="OVO98"/>
      <c r="OVP98"/>
      <c r="OVQ98"/>
      <c r="OVR98"/>
      <c r="OVS98"/>
      <c r="OVT98"/>
      <c r="OVU98"/>
      <c r="OVV98"/>
      <c r="OVW98"/>
      <c r="OVX98"/>
      <c r="OVY98"/>
      <c r="OVZ98"/>
      <c r="OWA98"/>
      <c r="OWB98"/>
      <c r="OWC98"/>
      <c r="OWD98"/>
      <c r="OWE98"/>
      <c r="OWF98"/>
      <c r="OWG98"/>
      <c r="OWH98"/>
      <c r="OWI98"/>
      <c r="OWJ98"/>
      <c r="OWK98"/>
      <c r="OWL98"/>
      <c r="OWM98"/>
      <c r="OWN98"/>
      <c r="OWO98"/>
      <c r="OWP98"/>
      <c r="OWQ98"/>
      <c r="OWR98"/>
      <c r="OWS98"/>
      <c r="OWT98"/>
      <c r="OWU98"/>
      <c r="OWV98"/>
      <c r="OWW98"/>
      <c r="OWX98"/>
      <c r="OWY98"/>
      <c r="OWZ98"/>
      <c r="OXA98"/>
      <c r="OXB98"/>
      <c r="OXC98"/>
      <c r="OXD98"/>
      <c r="OXE98"/>
      <c r="OXF98"/>
      <c r="OXG98"/>
      <c r="OXH98"/>
      <c r="OXI98"/>
      <c r="OXJ98"/>
      <c r="OXK98"/>
      <c r="OXL98"/>
      <c r="OXM98"/>
      <c r="OXN98"/>
      <c r="OXO98"/>
      <c r="OXP98"/>
      <c r="OXQ98"/>
      <c r="OXR98"/>
      <c r="OXS98"/>
      <c r="OXT98"/>
      <c r="OXU98"/>
      <c r="OXV98"/>
      <c r="OXW98"/>
      <c r="OXX98"/>
      <c r="OXY98"/>
      <c r="OXZ98"/>
      <c r="OYA98"/>
      <c r="OYB98"/>
      <c r="OYC98"/>
      <c r="OYD98"/>
      <c r="OYE98"/>
      <c r="OYF98"/>
      <c r="OYG98"/>
      <c r="OYH98"/>
      <c r="OYI98"/>
      <c r="OYJ98"/>
      <c r="OYK98"/>
      <c r="OYL98"/>
      <c r="OYM98"/>
      <c r="OYN98"/>
      <c r="OYO98"/>
      <c r="OYP98"/>
      <c r="OYQ98"/>
      <c r="OYR98"/>
      <c r="OYS98"/>
      <c r="OYT98"/>
      <c r="OYU98"/>
      <c r="OYV98"/>
      <c r="OYW98"/>
      <c r="OYX98"/>
      <c r="OYY98"/>
      <c r="OYZ98"/>
      <c r="OZA98"/>
      <c r="OZB98"/>
      <c r="OZC98"/>
      <c r="OZD98"/>
      <c r="OZE98"/>
      <c r="OZF98"/>
      <c r="OZG98"/>
      <c r="OZH98"/>
      <c r="OZI98"/>
      <c r="OZJ98"/>
      <c r="OZK98"/>
      <c r="OZL98"/>
      <c r="OZM98"/>
      <c r="OZN98"/>
      <c r="OZO98"/>
      <c r="OZP98"/>
      <c r="OZQ98"/>
      <c r="OZR98"/>
      <c r="OZS98"/>
      <c r="OZT98"/>
      <c r="OZU98"/>
      <c r="OZV98"/>
      <c r="OZW98"/>
      <c r="OZX98"/>
      <c r="OZY98"/>
      <c r="OZZ98"/>
      <c r="PAA98"/>
      <c r="PAB98"/>
      <c r="PAC98"/>
      <c r="PAD98"/>
      <c r="PAE98"/>
      <c r="PAF98"/>
      <c r="PAG98"/>
      <c r="PAH98"/>
      <c r="PAI98"/>
      <c r="PAJ98"/>
      <c r="PAK98"/>
      <c r="PAL98"/>
      <c r="PAM98"/>
      <c r="PAN98"/>
      <c r="PAO98"/>
      <c r="PAP98"/>
      <c r="PAQ98"/>
      <c r="PAR98"/>
      <c r="PAS98"/>
      <c r="PAT98"/>
      <c r="PAU98"/>
      <c r="PAV98"/>
      <c r="PAW98"/>
      <c r="PAX98"/>
      <c r="PAY98"/>
      <c r="PAZ98"/>
      <c r="PBA98"/>
      <c r="PBB98"/>
      <c r="PBC98"/>
      <c r="PBD98"/>
      <c r="PBE98"/>
      <c r="PBF98"/>
      <c r="PBG98"/>
      <c r="PBH98"/>
      <c r="PBI98"/>
      <c r="PBJ98"/>
      <c r="PBK98"/>
      <c r="PBL98"/>
      <c r="PBM98"/>
      <c r="PBN98"/>
      <c r="PBO98"/>
      <c r="PBP98"/>
      <c r="PBQ98"/>
      <c r="PBR98"/>
      <c r="PBS98"/>
      <c r="PBT98"/>
      <c r="PBU98"/>
      <c r="PBV98"/>
      <c r="PBW98"/>
      <c r="PBX98"/>
      <c r="PBY98"/>
      <c r="PBZ98"/>
      <c r="PCA98"/>
      <c r="PCB98"/>
      <c r="PCC98"/>
      <c r="PCD98"/>
      <c r="PCE98"/>
      <c r="PCF98"/>
      <c r="PCG98"/>
      <c r="PCH98"/>
      <c r="PCI98"/>
      <c r="PCJ98"/>
      <c r="PCK98"/>
      <c r="PCL98"/>
      <c r="PCM98"/>
      <c r="PCN98"/>
      <c r="PCO98"/>
      <c r="PCP98"/>
      <c r="PCQ98"/>
      <c r="PCR98"/>
      <c r="PCS98"/>
      <c r="PCT98"/>
      <c r="PCU98"/>
      <c r="PCV98"/>
      <c r="PCW98"/>
      <c r="PCX98"/>
      <c r="PCY98"/>
      <c r="PCZ98"/>
      <c r="PDA98"/>
      <c r="PDB98"/>
      <c r="PDC98"/>
      <c r="PDD98"/>
      <c r="PDE98"/>
      <c r="PDF98"/>
      <c r="PDG98"/>
      <c r="PDH98"/>
      <c r="PDI98"/>
      <c r="PDJ98"/>
      <c r="PDK98"/>
      <c r="PDL98"/>
      <c r="PDM98"/>
      <c r="PDN98"/>
      <c r="PDO98"/>
      <c r="PDP98"/>
      <c r="PDQ98"/>
      <c r="PDR98"/>
      <c r="PDS98"/>
      <c r="PDT98"/>
      <c r="PDU98"/>
      <c r="PDV98"/>
      <c r="PDW98"/>
      <c r="PDX98"/>
      <c r="PDY98"/>
      <c r="PDZ98"/>
      <c r="PEA98"/>
      <c r="PEB98"/>
      <c r="PEC98"/>
      <c r="PED98"/>
      <c r="PEE98"/>
      <c r="PEF98"/>
      <c r="PEG98"/>
      <c r="PEH98"/>
      <c r="PEI98"/>
      <c r="PEJ98"/>
      <c r="PEK98"/>
      <c r="PEL98"/>
      <c r="PEM98"/>
      <c r="PEN98"/>
      <c r="PEO98"/>
      <c r="PEP98"/>
      <c r="PEQ98"/>
      <c r="PER98"/>
      <c r="PES98"/>
      <c r="PET98"/>
      <c r="PEU98"/>
      <c r="PEV98"/>
      <c r="PEW98"/>
      <c r="PEX98"/>
      <c r="PEY98"/>
      <c r="PEZ98"/>
      <c r="PFA98"/>
      <c r="PFB98"/>
      <c r="PFC98"/>
      <c r="PFD98"/>
      <c r="PFE98"/>
      <c r="PFF98"/>
      <c r="PFG98"/>
      <c r="PFH98"/>
      <c r="PFI98"/>
      <c r="PFJ98"/>
      <c r="PFK98"/>
      <c r="PFL98"/>
      <c r="PFM98"/>
      <c r="PFN98"/>
      <c r="PFO98"/>
      <c r="PFP98"/>
      <c r="PFQ98"/>
      <c r="PFR98"/>
      <c r="PFS98"/>
      <c r="PFT98"/>
      <c r="PFU98"/>
      <c r="PFV98"/>
      <c r="PFW98"/>
      <c r="PFX98"/>
      <c r="PFY98"/>
      <c r="PFZ98"/>
      <c r="PGA98"/>
      <c r="PGB98"/>
      <c r="PGC98"/>
      <c r="PGD98"/>
      <c r="PGE98"/>
      <c r="PGF98"/>
      <c r="PGG98"/>
      <c r="PGH98"/>
      <c r="PGI98"/>
      <c r="PGJ98"/>
      <c r="PGK98"/>
      <c r="PGL98"/>
      <c r="PGM98"/>
      <c r="PGN98"/>
      <c r="PGO98"/>
      <c r="PGP98"/>
      <c r="PGQ98"/>
      <c r="PGR98"/>
      <c r="PGS98"/>
      <c r="PGT98"/>
      <c r="PGU98"/>
      <c r="PGV98"/>
      <c r="PGW98"/>
      <c r="PGX98"/>
      <c r="PGY98"/>
      <c r="PGZ98"/>
      <c r="PHA98"/>
      <c r="PHB98"/>
      <c r="PHC98"/>
      <c r="PHD98"/>
      <c r="PHE98"/>
      <c r="PHF98"/>
      <c r="PHG98"/>
      <c r="PHH98"/>
      <c r="PHI98"/>
      <c r="PHJ98"/>
      <c r="PHK98"/>
      <c r="PHL98"/>
      <c r="PHM98"/>
      <c r="PHN98"/>
      <c r="PHO98"/>
      <c r="PHP98"/>
      <c r="PHQ98"/>
      <c r="PHR98"/>
      <c r="PHS98"/>
      <c r="PHT98"/>
      <c r="PHU98"/>
      <c r="PHV98"/>
      <c r="PHW98"/>
      <c r="PHX98"/>
      <c r="PHY98"/>
      <c r="PHZ98"/>
      <c r="PIA98"/>
      <c r="PIB98"/>
      <c r="PIC98"/>
      <c r="PID98"/>
      <c r="PIE98"/>
      <c r="PIF98"/>
      <c r="PIG98"/>
      <c r="PIH98"/>
      <c r="PII98"/>
      <c r="PIJ98"/>
      <c r="PIK98"/>
      <c r="PIL98"/>
      <c r="PIM98"/>
      <c r="PIN98"/>
      <c r="PIO98"/>
      <c r="PIP98"/>
      <c r="PIQ98"/>
      <c r="PIR98"/>
      <c r="PIS98"/>
      <c r="PIT98"/>
      <c r="PIU98"/>
      <c r="PIV98"/>
      <c r="PIW98"/>
      <c r="PIX98"/>
      <c r="PIY98"/>
      <c r="PIZ98"/>
      <c r="PJA98"/>
      <c r="PJB98"/>
      <c r="PJC98"/>
      <c r="PJD98"/>
      <c r="PJE98"/>
      <c r="PJF98"/>
      <c r="PJG98"/>
      <c r="PJH98"/>
      <c r="PJI98"/>
      <c r="PJJ98"/>
      <c r="PJK98"/>
      <c r="PJL98"/>
      <c r="PJM98"/>
      <c r="PJN98"/>
      <c r="PJO98"/>
      <c r="PJP98"/>
      <c r="PJQ98"/>
      <c r="PJR98"/>
      <c r="PJS98"/>
      <c r="PJT98"/>
      <c r="PJU98"/>
      <c r="PJV98"/>
      <c r="PJW98"/>
      <c r="PJX98"/>
      <c r="PJY98"/>
      <c r="PJZ98"/>
      <c r="PKA98"/>
      <c r="PKB98"/>
      <c r="PKC98"/>
      <c r="PKD98"/>
      <c r="PKE98"/>
      <c r="PKF98"/>
      <c r="PKG98"/>
      <c r="PKH98"/>
      <c r="PKI98"/>
      <c r="PKJ98"/>
      <c r="PKK98"/>
      <c r="PKL98"/>
      <c r="PKM98"/>
      <c r="PKN98"/>
      <c r="PKO98"/>
      <c r="PKP98"/>
      <c r="PKQ98"/>
      <c r="PKR98"/>
      <c r="PKS98"/>
      <c r="PKT98"/>
      <c r="PKU98"/>
      <c r="PKV98"/>
      <c r="PKW98"/>
      <c r="PKX98"/>
      <c r="PKY98"/>
      <c r="PKZ98"/>
      <c r="PLA98"/>
      <c r="PLB98"/>
      <c r="PLC98"/>
      <c r="PLD98"/>
      <c r="PLE98"/>
      <c r="PLF98"/>
      <c r="PLG98"/>
      <c r="PLH98"/>
      <c r="PLI98"/>
      <c r="PLJ98"/>
      <c r="PLK98"/>
      <c r="PLL98"/>
      <c r="PLM98"/>
      <c r="PLN98"/>
      <c r="PLO98"/>
      <c r="PLP98"/>
      <c r="PLQ98"/>
      <c r="PLR98"/>
      <c r="PLS98"/>
      <c r="PLT98"/>
      <c r="PLU98"/>
      <c r="PLV98"/>
      <c r="PLW98"/>
      <c r="PLX98"/>
      <c r="PLY98"/>
      <c r="PLZ98"/>
      <c r="PMA98"/>
      <c r="PMB98"/>
      <c r="PMC98"/>
      <c r="PMD98"/>
      <c r="PME98"/>
      <c r="PMF98"/>
      <c r="PMG98"/>
      <c r="PMH98"/>
      <c r="PMI98"/>
      <c r="PMJ98"/>
      <c r="PMK98"/>
      <c r="PML98"/>
      <c r="PMM98"/>
      <c r="PMN98"/>
      <c r="PMO98"/>
      <c r="PMP98"/>
      <c r="PMQ98"/>
      <c r="PMR98"/>
      <c r="PMS98"/>
      <c r="PMT98"/>
      <c r="PMU98"/>
      <c r="PMV98"/>
      <c r="PMW98"/>
      <c r="PMX98"/>
      <c r="PMY98"/>
      <c r="PMZ98"/>
      <c r="PNA98"/>
      <c r="PNB98"/>
      <c r="PNC98"/>
      <c r="PND98"/>
      <c r="PNE98"/>
      <c r="PNF98"/>
      <c r="PNG98"/>
      <c r="PNH98"/>
      <c r="PNI98"/>
      <c r="PNJ98"/>
      <c r="PNK98"/>
      <c r="PNL98"/>
      <c r="PNM98"/>
      <c r="PNN98"/>
      <c r="PNO98"/>
      <c r="PNP98"/>
      <c r="PNQ98"/>
      <c r="PNR98"/>
      <c r="PNS98"/>
      <c r="PNT98"/>
      <c r="PNU98"/>
      <c r="PNV98"/>
      <c r="PNW98"/>
      <c r="PNX98"/>
      <c r="PNY98"/>
      <c r="PNZ98"/>
      <c r="POA98"/>
      <c r="POB98"/>
      <c r="POC98"/>
      <c r="POD98"/>
      <c r="POE98"/>
      <c r="POF98"/>
      <c r="POG98"/>
      <c r="POH98"/>
      <c r="POI98"/>
      <c r="POJ98"/>
      <c r="POK98"/>
      <c r="POL98"/>
      <c r="POM98"/>
      <c r="PON98"/>
      <c r="POO98"/>
      <c r="POP98"/>
      <c r="POQ98"/>
      <c r="POR98"/>
      <c r="POS98"/>
      <c r="POT98"/>
      <c r="POU98"/>
      <c r="POV98"/>
      <c r="POW98"/>
      <c r="POX98"/>
      <c r="POY98"/>
      <c r="POZ98"/>
      <c r="PPA98"/>
      <c r="PPB98"/>
      <c r="PPC98"/>
      <c r="PPD98"/>
      <c r="PPE98"/>
      <c r="PPF98"/>
      <c r="PPG98"/>
      <c r="PPH98"/>
      <c r="PPI98"/>
      <c r="PPJ98"/>
      <c r="PPK98"/>
      <c r="PPL98"/>
      <c r="PPM98"/>
      <c r="PPN98"/>
      <c r="PPO98"/>
      <c r="PPP98"/>
      <c r="PPQ98"/>
      <c r="PPR98"/>
      <c r="PPS98"/>
      <c r="PPT98"/>
      <c r="PPU98"/>
      <c r="PPV98"/>
      <c r="PPW98"/>
      <c r="PPX98"/>
      <c r="PPY98"/>
      <c r="PPZ98"/>
      <c r="PQA98"/>
      <c r="PQB98"/>
      <c r="PQC98"/>
      <c r="PQD98"/>
      <c r="PQE98"/>
      <c r="PQF98"/>
      <c r="PQG98"/>
      <c r="PQH98"/>
      <c r="PQI98"/>
      <c r="PQJ98"/>
      <c r="PQK98"/>
      <c r="PQL98"/>
      <c r="PQM98"/>
      <c r="PQN98"/>
      <c r="PQO98"/>
      <c r="PQP98"/>
      <c r="PQQ98"/>
      <c r="PQR98"/>
      <c r="PQS98"/>
      <c r="PQT98"/>
      <c r="PQU98"/>
      <c r="PQV98"/>
      <c r="PQW98"/>
      <c r="PQX98"/>
      <c r="PQY98"/>
      <c r="PQZ98"/>
      <c r="PRA98"/>
      <c r="PRB98"/>
      <c r="PRC98"/>
      <c r="PRD98"/>
      <c r="PRE98"/>
      <c r="PRF98"/>
      <c r="PRG98"/>
      <c r="PRH98"/>
      <c r="PRI98"/>
      <c r="PRJ98"/>
      <c r="PRK98"/>
      <c r="PRL98"/>
      <c r="PRM98"/>
      <c r="PRN98"/>
      <c r="PRO98"/>
      <c r="PRP98"/>
      <c r="PRQ98"/>
      <c r="PRR98"/>
      <c r="PRS98"/>
      <c r="PRT98"/>
      <c r="PRU98"/>
      <c r="PRV98"/>
      <c r="PRW98"/>
      <c r="PRX98"/>
      <c r="PRY98"/>
      <c r="PRZ98"/>
      <c r="PSA98"/>
      <c r="PSB98"/>
      <c r="PSC98"/>
      <c r="PSD98"/>
      <c r="PSE98"/>
      <c r="PSF98"/>
      <c r="PSG98"/>
      <c r="PSH98"/>
      <c r="PSI98"/>
      <c r="PSJ98"/>
      <c r="PSK98"/>
      <c r="PSL98"/>
      <c r="PSM98"/>
      <c r="PSN98"/>
      <c r="PSO98"/>
      <c r="PSP98"/>
      <c r="PSQ98"/>
      <c r="PSR98"/>
      <c r="PSS98"/>
      <c r="PST98"/>
      <c r="PSU98"/>
      <c r="PSV98"/>
      <c r="PSW98"/>
      <c r="PSX98"/>
      <c r="PSY98"/>
      <c r="PSZ98"/>
      <c r="PTA98"/>
      <c r="PTB98"/>
      <c r="PTC98"/>
      <c r="PTD98"/>
      <c r="PTE98"/>
      <c r="PTF98"/>
      <c r="PTG98"/>
      <c r="PTH98"/>
      <c r="PTI98"/>
      <c r="PTJ98"/>
      <c r="PTK98"/>
      <c r="PTL98"/>
      <c r="PTM98"/>
      <c r="PTN98"/>
      <c r="PTO98"/>
      <c r="PTP98"/>
      <c r="PTQ98"/>
      <c r="PTR98"/>
      <c r="PTS98"/>
      <c r="PTT98"/>
      <c r="PTU98"/>
      <c r="PTV98"/>
      <c r="PTW98"/>
      <c r="PTX98"/>
      <c r="PTY98"/>
      <c r="PTZ98"/>
      <c r="PUA98"/>
      <c r="PUB98"/>
      <c r="PUC98"/>
      <c r="PUD98"/>
      <c r="PUE98"/>
      <c r="PUF98"/>
      <c r="PUG98"/>
      <c r="PUH98"/>
      <c r="PUI98"/>
      <c r="PUJ98"/>
      <c r="PUK98"/>
      <c r="PUL98"/>
      <c r="PUM98"/>
      <c r="PUN98"/>
      <c r="PUO98"/>
      <c r="PUP98"/>
      <c r="PUQ98"/>
      <c r="PUR98"/>
      <c r="PUS98"/>
      <c r="PUT98"/>
      <c r="PUU98"/>
      <c r="PUV98"/>
      <c r="PUW98"/>
      <c r="PUX98"/>
      <c r="PUY98"/>
      <c r="PUZ98"/>
      <c r="PVA98"/>
      <c r="PVB98"/>
      <c r="PVC98"/>
      <c r="PVD98"/>
      <c r="PVE98"/>
      <c r="PVF98"/>
      <c r="PVG98"/>
      <c r="PVH98"/>
      <c r="PVI98"/>
      <c r="PVJ98"/>
      <c r="PVK98"/>
      <c r="PVL98"/>
      <c r="PVM98"/>
      <c r="PVN98"/>
      <c r="PVO98"/>
      <c r="PVP98"/>
      <c r="PVQ98"/>
      <c r="PVR98"/>
      <c r="PVS98"/>
      <c r="PVT98"/>
      <c r="PVU98"/>
      <c r="PVV98"/>
      <c r="PVW98"/>
      <c r="PVX98"/>
      <c r="PVY98"/>
      <c r="PVZ98"/>
      <c r="PWA98"/>
      <c r="PWB98"/>
      <c r="PWC98"/>
      <c r="PWD98"/>
      <c r="PWE98"/>
      <c r="PWF98"/>
      <c r="PWG98"/>
      <c r="PWH98"/>
      <c r="PWI98"/>
      <c r="PWJ98"/>
      <c r="PWK98"/>
      <c r="PWL98"/>
      <c r="PWM98"/>
      <c r="PWN98"/>
      <c r="PWO98"/>
      <c r="PWP98"/>
      <c r="PWQ98"/>
      <c r="PWR98"/>
      <c r="PWS98"/>
      <c r="PWT98"/>
      <c r="PWU98"/>
      <c r="PWV98"/>
      <c r="PWW98"/>
      <c r="PWX98"/>
      <c r="PWY98"/>
      <c r="PWZ98"/>
      <c r="PXA98"/>
      <c r="PXB98"/>
      <c r="PXC98"/>
      <c r="PXD98"/>
      <c r="PXE98"/>
      <c r="PXF98"/>
      <c r="PXG98"/>
      <c r="PXH98"/>
      <c r="PXI98"/>
      <c r="PXJ98"/>
      <c r="PXK98"/>
      <c r="PXL98"/>
      <c r="PXM98"/>
      <c r="PXN98"/>
      <c r="PXO98"/>
      <c r="PXP98"/>
      <c r="PXQ98"/>
      <c r="PXR98"/>
      <c r="PXS98"/>
      <c r="PXT98"/>
      <c r="PXU98"/>
      <c r="PXV98"/>
      <c r="PXW98"/>
      <c r="PXX98"/>
      <c r="PXY98"/>
      <c r="PXZ98"/>
      <c r="PYA98"/>
      <c r="PYB98"/>
      <c r="PYC98"/>
      <c r="PYD98"/>
      <c r="PYE98"/>
      <c r="PYF98"/>
      <c r="PYG98"/>
      <c r="PYH98"/>
      <c r="PYI98"/>
      <c r="PYJ98"/>
      <c r="PYK98"/>
      <c r="PYL98"/>
      <c r="PYM98"/>
      <c r="PYN98"/>
      <c r="PYO98"/>
      <c r="PYP98"/>
      <c r="PYQ98"/>
      <c r="PYR98"/>
      <c r="PYS98"/>
      <c r="PYT98"/>
      <c r="PYU98"/>
      <c r="PYV98"/>
      <c r="PYW98"/>
      <c r="PYX98"/>
      <c r="PYY98"/>
      <c r="PYZ98"/>
      <c r="PZA98"/>
      <c r="PZB98"/>
      <c r="PZC98"/>
      <c r="PZD98"/>
      <c r="PZE98"/>
      <c r="PZF98"/>
      <c r="PZG98"/>
      <c r="PZH98"/>
      <c r="PZI98"/>
      <c r="PZJ98"/>
      <c r="PZK98"/>
      <c r="PZL98"/>
      <c r="PZM98"/>
      <c r="PZN98"/>
      <c r="PZO98"/>
      <c r="PZP98"/>
      <c r="PZQ98"/>
      <c r="PZR98"/>
      <c r="PZS98"/>
      <c r="PZT98"/>
      <c r="PZU98"/>
      <c r="PZV98"/>
      <c r="PZW98"/>
      <c r="PZX98"/>
      <c r="PZY98"/>
      <c r="PZZ98"/>
      <c r="QAA98"/>
      <c r="QAB98"/>
      <c r="QAC98"/>
      <c r="QAD98"/>
      <c r="QAE98"/>
      <c r="QAF98"/>
      <c r="QAG98"/>
      <c r="QAH98"/>
      <c r="QAI98"/>
      <c r="QAJ98"/>
      <c r="QAK98"/>
      <c r="QAL98"/>
      <c r="QAM98"/>
      <c r="QAN98"/>
      <c r="QAO98"/>
      <c r="QAP98"/>
      <c r="QAQ98"/>
      <c r="QAR98"/>
      <c r="QAS98"/>
      <c r="QAT98"/>
      <c r="QAU98"/>
      <c r="QAV98"/>
      <c r="QAW98"/>
      <c r="QAX98"/>
      <c r="QAY98"/>
      <c r="QAZ98"/>
      <c r="QBA98"/>
      <c r="QBB98"/>
      <c r="QBC98"/>
      <c r="QBD98"/>
      <c r="QBE98"/>
      <c r="QBF98"/>
      <c r="QBG98"/>
      <c r="QBH98"/>
      <c r="QBI98"/>
      <c r="QBJ98"/>
      <c r="QBK98"/>
      <c r="QBL98"/>
      <c r="QBM98"/>
      <c r="QBN98"/>
      <c r="QBO98"/>
      <c r="QBP98"/>
      <c r="QBQ98"/>
      <c r="QBR98"/>
      <c r="QBS98"/>
      <c r="QBT98"/>
      <c r="QBU98"/>
      <c r="QBV98"/>
      <c r="QBW98"/>
      <c r="QBX98"/>
      <c r="QBY98"/>
      <c r="QBZ98"/>
      <c r="QCA98"/>
      <c r="QCB98"/>
      <c r="QCC98"/>
      <c r="QCD98"/>
      <c r="QCE98"/>
      <c r="QCF98"/>
      <c r="QCG98"/>
      <c r="QCH98"/>
      <c r="QCI98"/>
      <c r="QCJ98"/>
      <c r="QCK98"/>
      <c r="QCL98"/>
      <c r="QCM98"/>
      <c r="QCN98"/>
      <c r="QCO98"/>
      <c r="QCP98"/>
      <c r="QCQ98"/>
      <c r="QCR98"/>
      <c r="QCS98"/>
      <c r="QCT98"/>
      <c r="QCU98"/>
      <c r="QCV98"/>
      <c r="QCW98"/>
      <c r="QCX98"/>
      <c r="QCY98"/>
      <c r="QCZ98"/>
      <c r="QDA98"/>
      <c r="QDB98"/>
      <c r="QDC98"/>
      <c r="QDD98"/>
      <c r="QDE98"/>
      <c r="QDF98"/>
      <c r="QDG98"/>
      <c r="QDH98"/>
      <c r="QDI98"/>
      <c r="QDJ98"/>
      <c r="QDK98"/>
      <c r="QDL98"/>
      <c r="QDM98"/>
      <c r="QDN98"/>
      <c r="QDO98"/>
      <c r="QDP98"/>
      <c r="QDQ98"/>
      <c r="QDR98"/>
      <c r="QDS98"/>
      <c r="QDT98"/>
      <c r="QDU98"/>
      <c r="QDV98"/>
      <c r="QDW98"/>
      <c r="QDX98"/>
      <c r="QDY98"/>
      <c r="QDZ98"/>
      <c r="QEA98"/>
      <c r="QEB98"/>
      <c r="QEC98"/>
      <c r="QED98"/>
      <c r="QEE98"/>
      <c r="QEF98"/>
      <c r="QEG98"/>
      <c r="QEH98"/>
      <c r="QEI98"/>
      <c r="QEJ98"/>
      <c r="QEK98"/>
      <c r="QEL98"/>
      <c r="QEM98"/>
      <c r="QEN98"/>
      <c r="QEO98"/>
      <c r="QEP98"/>
      <c r="QEQ98"/>
      <c r="QER98"/>
      <c r="QES98"/>
      <c r="QET98"/>
      <c r="QEU98"/>
      <c r="QEV98"/>
      <c r="QEW98"/>
      <c r="QEX98"/>
      <c r="QEY98"/>
      <c r="QEZ98"/>
      <c r="QFA98"/>
      <c r="QFB98"/>
      <c r="QFC98"/>
      <c r="QFD98"/>
      <c r="QFE98"/>
      <c r="QFF98"/>
      <c r="QFG98"/>
      <c r="QFH98"/>
      <c r="QFI98"/>
      <c r="QFJ98"/>
      <c r="QFK98"/>
      <c r="QFL98"/>
      <c r="QFM98"/>
      <c r="QFN98"/>
      <c r="QFO98"/>
      <c r="QFP98"/>
      <c r="QFQ98"/>
      <c r="QFR98"/>
      <c r="QFS98"/>
      <c r="QFT98"/>
      <c r="QFU98"/>
      <c r="QFV98"/>
      <c r="QFW98"/>
      <c r="QFX98"/>
      <c r="QFY98"/>
      <c r="QFZ98"/>
      <c r="QGA98"/>
      <c r="QGB98"/>
      <c r="QGC98"/>
      <c r="QGD98"/>
      <c r="QGE98"/>
      <c r="QGF98"/>
      <c r="QGG98"/>
      <c r="QGH98"/>
      <c r="QGI98"/>
      <c r="QGJ98"/>
      <c r="QGK98"/>
      <c r="QGL98"/>
      <c r="QGM98"/>
      <c r="QGN98"/>
      <c r="QGO98"/>
      <c r="QGP98"/>
      <c r="QGQ98"/>
      <c r="QGR98"/>
      <c r="QGS98"/>
      <c r="QGT98"/>
      <c r="QGU98"/>
      <c r="QGV98"/>
      <c r="QGW98"/>
      <c r="QGX98"/>
      <c r="QGY98"/>
      <c r="QGZ98"/>
      <c r="QHA98"/>
      <c r="QHB98"/>
      <c r="QHC98"/>
      <c r="QHD98"/>
      <c r="QHE98"/>
      <c r="QHF98"/>
      <c r="QHG98"/>
      <c r="QHH98"/>
      <c r="QHI98"/>
      <c r="QHJ98"/>
      <c r="QHK98"/>
      <c r="QHL98"/>
      <c r="QHM98"/>
      <c r="QHN98"/>
      <c r="QHO98"/>
      <c r="QHP98"/>
      <c r="QHQ98"/>
      <c r="QHR98"/>
      <c r="QHS98"/>
      <c r="QHT98"/>
      <c r="QHU98"/>
      <c r="QHV98"/>
      <c r="QHW98"/>
      <c r="QHX98"/>
      <c r="QHY98"/>
      <c r="QHZ98"/>
      <c r="QIA98"/>
      <c r="QIB98"/>
      <c r="QIC98"/>
      <c r="QID98"/>
      <c r="QIE98"/>
      <c r="QIF98"/>
      <c r="QIG98"/>
      <c r="QIH98"/>
      <c r="QII98"/>
      <c r="QIJ98"/>
      <c r="QIK98"/>
      <c r="QIL98"/>
      <c r="QIM98"/>
      <c r="QIN98"/>
      <c r="QIO98"/>
      <c r="QIP98"/>
      <c r="QIQ98"/>
      <c r="QIR98"/>
      <c r="QIS98"/>
      <c r="QIT98"/>
      <c r="QIU98"/>
      <c r="QIV98"/>
      <c r="QIW98"/>
      <c r="QIX98"/>
      <c r="QIY98"/>
      <c r="QIZ98"/>
      <c r="QJA98"/>
      <c r="QJB98"/>
      <c r="QJC98"/>
      <c r="QJD98"/>
      <c r="QJE98"/>
      <c r="QJF98"/>
      <c r="QJG98"/>
      <c r="QJH98"/>
      <c r="QJI98"/>
      <c r="QJJ98"/>
      <c r="QJK98"/>
      <c r="QJL98"/>
      <c r="QJM98"/>
      <c r="QJN98"/>
      <c r="QJO98"/>
      <c r="QJP98"/>
      <c r="QJQ98"/>
      <c r="QJR98"/>
      <c r="QJS98"/>
      <c r="QJT98"/>
      <c r="QJU98"/>
      <c r="QJV98"/>
      <c r="QJW98"/>
      <c r="QJX98"/>
      <c r="QJY98"/>
      <c r="QJZ98"/>
      <c r="QKA98"/>
      <c r="QKB98"/>
      <c r="QKC98"/>
      <c r="QKD98"/>
      <c r="QKE98"/>
      <c r="QKF98"/>
      <c r="QKG98"/>
      <c r="QKH98"/>
      <c r="QKI98"/>
      <c r="QKJ98"/>
      <c r="QKK98"/>
      <c r="QKL98"/>
      <c r="QKM98"/>
      <c r="QKN98"/>
      <c r="QKO98"/>
      <c r="QKP98"/>
      <c r="QKQ98"/>
      <c r="QKR98"/>
      <c r="QKS98"/>
      <c r="QKT98"/>
      <c r="QKU98"/>
      <c r="QKV98"/>
      <c r="QKW98"/>
      <c r="QKX98"/>
      <c r="QKY98"/>
      <c r="QKZ98"/>
      <c r="QLA98"/>
      <c r="QLB98"/>
      <c r="QLC98"/>
      <c r="QLD98"/>
      <c r="QLE98"/>
      <c r="QLF98"/>
      <c r="QLG98"/>
      <c r="QLH98"/>
      <c r="QLI98"/>
      <c r="QLJ98"/>
      <c r="QLK98"/>
      <c r="QLL98"/>
      <c r="QLM98"/>
      <c r="QLN98"/>
      <c r="QLO98"/>
      <c r="QLP98"/>
      <c r="QLQ98"/>
      <c r="QLR98"/>
      <c r="QLS98"/>
      <c r="QLT98"/>
      <c r="QLU98"/>
      <c r="QLV98"/>
      <c r="QLW98"/>
      <c r="QLX98"/>
      <c r="QLY98"/>
      <c r="QLZ98"/>
      <c r="QMA98"/>
      <c r="QMB98"/>
      <c r="QMC98"/>
      <c r="QMD98"/>
      <c r="QME98"/>
      <c r="QMF98"/>
      <c r="QMG98"/>
      <c r="QMH98"/>
      <c r="QMI98"/>
      <c r="QMJ98"/>
      <c r="QMK98"/>
      <c r="QML98"/>
      <c r="QMM98"/>
      <c r="QMN98"/>
      <c r="QMO98"/>
      <c r="QMP98"/>
      <c r="QMQ98"/>
      <c r="QMR98"/>
      <c r="QMS98"/>
      <c r="QMT98"/>
      <c r="QMU98"/>
      <c r="QMV98"/>
      <c r="QMW98"/>
      <c r="QMX98"/>
      <c r="QMY98"/>
      <c r="QMZ98"/>
      <c r="QNA98"/>
      <c r="QNB98"/>
      <c r="QNC98"/>
      <c r="QND98"/>
      <c r="QNE98"/>
      <c r="QNF98"/>
      <c r="QNG98"/>
      <c r="QNH98"/>
      <c r="QNI98"/>
      <c r="QNJ98"/>
      <c r="QNK98"/>
      <c r="QNL98"/>
      <c r="QNM98"/>
      <c r="QNN98"/>
      <c r="QNO98"/>
      <c r="QNP98"/>
      <c r="QNQ98"/>
      <c r="QNR98"/>
      <c r="QNS98"/>
      <c r="QNT98"/>
      <c r="QNU98"/>
      <c r="QNV98"/>
      <c r="QNW98"/>
      <c r="QNX98"/>
      <c r="QNY98"/>
      <c r="QNZ98"/>
      <c r="QOA98"/>
      <c r="QOB98"/>
      <c r="QOC98"/>
      <c r="QOD98"/>
      <c r="QOE98"/>
      <c r="QOF98"/>
      <c r="QOG98"/>
      <c r="QOH98"/>
      <c r="QOI98"/>
      <c r="QOJ98"/>
      <c r="QOK98"/>
      <c r="QOL98"/>
      <c r="QOM98"/>
      <c r="QON98"/>
      <c r="QOO98"/>
      <c r="QOP98"/>
      <c r="QOQ98"/>
      <c r="QOR98"/>
      <c r="QOS98"/>
      <c r="QOT98"/>
      <c r="QOU98"/>
      <c r="QOV98"/>
      <c r="QOW98"/>
      <c r="QOX98"/>
      <c r="QOY98"/>
      <c r="QOZ98"/>
      <c r="QPA98"/>
      <c r="QPB98"/>
      <c r="QPC98"/>
      <c r="QPD98"/>
      <c r="QPE98"/>
      <c r="QPF98"/>
      <c r="QPG98"/>
      <c r="QPH98"/>
      <c r="QPI98"/>
      <c r="QPJ98"/>
      <c r="QPK98"/>
      <c r="QPL98"/>
      <c r="QPM98"/>
      <c r="QPN98"/>
      <c r="QPO98"/>
      <c r="QPP98"/>
      <c r="QPQ98"/>
      <c r="QPR98"/>
      <c r="QPS98"/>
      <c r="QPT98"/>
      <c r="QPU98"/>
      <c r="QPV98"/>
      <c r="QPW98"/>
      <c r="QPX98"/>
      <c r="QPY98"/>
      <c r="QPZ98"/>
      <c r="QQA98"/>
      <c r="QQB98"/>
      <c r="QQC98"/>
      <c r="QQD98"/>
      <c r="QQE98"/>
      <c r="QQF98"/>
      <c r="QQG98"/>
      <c r="QQH98"/>
      <c r="QQI98"/>
      <c r="QQJ98"/>
      <c r="QQK98"/>
      <c r="QQL98"/>
      <c r="QQM98"/>
      <c r="QQN98"/>
      <c r="QQO98"/>
      <c r="QQP98"/>
      <c r="QQQ98"/>
      <c r="QQR98"/>
      <c r="QQS98"/>
      <c r="QQT98"/>
      <c r="QQU98"/>
      <c r="QQV98"/>
      <c r="QQW98"/>
      <c r="QQX98"/>
      <c r="QQY98"/>
      <c r="QQZ98"/>
      <c r="QRA98"/>
      <c r="QRB98"/>
      <c r="QRC98"/>
      <c r="QRD98"/>
      <c r="QRE98"/>
      <c r="QRF98"/>
      <c r="QRG98"/>
      <c r="QRH98"/>
      <c r="QRI98"/>
      <c r="QRJ98"/>
      <c r="QRK98"/>
      <c r="QRL98"/>
      <c r="QRM98"/>
      <c r="QRN98"/>
      <c r="QRO98"/>
      <c r="QRP98"/>
      <c r="QRQ98"/>
      <c r="QRR98"/>
      <c r="QRS98"/>
      <c r="QRT98"/>
      <c r="QRU98"/>
      <c r="QRV98"/>
      <c r="QRW98"/>
      <c r="QRX98"/>
      <c r="QRY98"/>
      <c r="QRZ98"/>
      <c r="QSA98"/>
      <c r="QSB98"/>
      <c r="QSC98"/>
      <c r="QSD98"/>
      <c r="QSE98"/>
      <c r="QSF98"/>
      <c r="QSG98"/>
      <c r="QSH98"/>
      <c r="QSI98"/>
      <c r="QSJ98"/>
      <c r="QSK98"/>
      <c r="QSL98"/>
      <c r="QSM98"/>
      <c r="QSN98"/>
      <c r="QSO98"/>
      <c r="QSP98"/>
      <c r="QSQ98"/>
      <c r="QSR98"/>
      <c r="QSS98"/>
      <c r="QST98"/>
      <c r="QSU98"/>
      <c r="QSV98"/>
      <c r="QSW98"/>
      <c r="QSX98"/>
      <c r="QSY98"/>
      <c r="QSZ98"/>
      <c r="QTA98"/>
      <c r="QTB98"/>
      <c r="QTC98"/>
      <c r="QTD98"/>
      <c r="QTE98"/>
      <c r="QTF98"/>
      <c r="QTG98"/>
      <c r="QTH98"/>
      <c r="QTI98"/>
      <c r="QTJ98"/>
      <c r="QTK98"/>
      <c r="QTL98"/>
      <c r="QTM98"/>
      <c r="QTN98"/>
      <c r="QTO98"/>
      <c r="QTP98"/>
      <c r="QTQ98"/>
      <c r="QTR98"/>
      <c r="QTS98"/>
      <c r="QTT98"/>
      <c r="QTU98"/>
      <c r="QTV98"/>
      <c r="QTW98"/>
      <c r="QTX98"/>
      <c r="QTY98"/>
      <c r="QTZ98"/>
      <c r="QUA98"/>
      <c r="QUB98"/>
      <c r="QUC98"/>
      <c r="QUD98"/>
      <c r="QUE98"/>
      <c r="QUF98"/>
      <c r="QUG98"/>
      <c r="QUH98"/>
      <c r="QUI98"/>
      <c r="QUJ98"/>
      <c r="QUK98"/>
      <c r="QUL98"/>
      <c r="QUM98"/>
      <c r="QUN98"/>
      <c r="QUO98"/>
      <c r="QUP98"/>
      <c r="QUQ98"/>
      <c r="QUR98"/>
      <c r="QUS98"/>
      <c r="QUT98"/>
      <c r="QUU98"/>
      <c r="QUV98"/>
      <c r="QUW98"/>
      <c r="QUX98"/>
      <c r="QUY98"/>
      <c r="QUZ98"/>
      <c r="QVA98"/>
      <c r="QVB98"/>
      <c r="QVC98"/>
      <c r="QVD98"/>
      <c r="QVE98"/>
      <c r="QVF98"/>
      <c r="QVG98"/>
      <c r="QVH98"/>
      <c r="QVI98"/>
      <c r="QVJ98"/>
      <c r="QVK98"/>
      <c r="QVL98"/>
      <c r="QVM98"/>
      <c r="QVN98"/>
      <c r="QVO98"/>
      <c r="QVP98"/>
      <c r="QVQ98"/>
      <c r="QVR98"/>
      <c r="QVS98"/>
      <c r="QVT98"/>
      <c r="QVU98"/>
      <c r="QVV98"/>
      <c r="QVW98"/>
      <c r="QVX98"/>
      <c r="QVY98"/>
      <c r="QVZ98"/>
      <c r="QWA98"/>
      <c r="QWB98"/>
      <c r="QWC98"/>
      <c r="QWD98"/>
      <c r="QWE98"/>
      <c r="QWF98"/>
      <c r="QWG98"/>
      <c r="QWH98"/>
      <c r="QWI98"/>
      <c r="QWJ98"/>
      <c r="QWK98"/>
      <c r="QWL98"/>
      <c r="QWM98"/>
      <c r="QWN98"/>
      <c r="QWO98"/>
      <c r="QWP98"/>
      <c r="QWQ98"/>
      <c r="QWR98"/>
      <c r="QWS98"/>
      <c r="QWT98"/>
      <c r="QWU98"/>
      <c r="QWV98"/>
      <c r="QWW98"/>
      <c r="QWX98"/>
      <c r="QWY98"/>
      <c r="QWZ98"/>
      <c r="QXA98"/>
      <c r="QXB98"/>
      <c r="QXC98"/>
      <c r="QXD98"/>
      <c r="QXE98"/>
      <c r="QXF98"/>
      <c r="QXG98"/>
      <c r="QXH98"/>
      <c r="QXI98"/>
      <c r="QXJ98"/>
      <c r="QXK98"/>
      <c r="QXL98"/>
      <c r="QXM98"/>
      <c r="QXN98"/>
      <c r="QXO98"/>
      <c r="QXP98"/>
      <c r="QXQ98"/>
      <c r="QXR98"/>
      <c r="QXS98"/>
      <c r="QXT98"/>
      <c r="QXU98"/>
      <c r="QXV98"/>
      <c r="QXW98"/>
      <c r="QXX98"/>
      <c r="QXY98"/>
      <c r="QXZ98"/>
      <c r="QYA98"/>
      <c r="QYB98"/>
      <c r="QYC98"/>
      <c r="QYD98"/>
      <c r="QYE98"/>
      <c r="QYF98"/>
      <c r="QYG98"/>
      <c r="QYH98"/>
      <c r="QYI98"/>
      <c r="QYJ98"/>
      <c r="QYK98"/>
      <c r="QYL98"/>
      <c r="QYM98"/>
      <c r="QYN98"/>
      <c r="QYO98"/>
      <c r="QYP98"/>
      <c r="QYQ98"/>
      <c r="QYR98"/>
      <c r="QYS98"/>
      <c r="QYT98"/>
      <c r="QYU98"/>
      <c r="QYV98"/>
      <c r="QYW98"/>
      <c r="QYX98"/>
      <c r="QYY98"/>
      <c r="QYZ98"/>
      <c r="QZA98"/>
      <c r="QZB98"/>
      <c r="QZC98"/>
      <c r="QZD98"/>
      <c r="QZE98"/>
      <c r="QZF98"/>
      <c r="QZG98"/>
      <c r="QZH98"/>
      <c r="QZI98"/>
      <c r="QZJ98"/>
      <c r="QZK98"/>
      <c r="QZL98"/>
      <c r="QZM98"/>
      <c r="QZN98"/>
      <c r="QZO98"/>
      <c r="QZP98"/>
      <c r="QZQ98"/>
      <c r="QZR98"/>
      <c r="QZS98"/>
      <c r="QZT98"/>
      <c r="QZU98"/>
      <c r="QZV98"/>
      <c r="QZW98"/>
      <c r="QZX98"/>
      <c r="QZY98"/>
      <c r="QZZ98"/>
      <c r="RAA98"/>
      <c r="RAB98"/>
      <c r="RAC98"/>
      <c r="RAD98"/>
      <c r="RAE98"/>
      <c r="RAF98"/>
      <c r="RAG98"/>
      <c r="RAH98"/>
      <c r="RAI98"/>
      <c r="RAJ98"/>
      <c r="RAK98"/>
      <c r="RAL98"/>
      <c r="RAM98"/>
      <c r="RAN98"/>
      <c r="RAO98"/>
      <c r="RAP98"/>
      <c r="RAQ98"/>
      <c r="RAR98"/>
      <c r="RAS98"/>
      <c r="RAT98"/>
      <c r="RAU98"/>
      <c r="RAV98"/>
      <c r="RAW98"/>
      <c r="RAX98"/>
      <c r="RAY98"/>
      <c r="RAZ98"/>
      <c r="RBA98"/>
      <c r="RBB98"/>
      <c r="RBC98"/>
      <c r="RBD98"/>
      <c r="RBE98"/>
      <c r="RBF98"/>
      <c r="RBG98"/>
      <c r="RBH98"/>
      <c r="RBI98"/>
      <c r="RBJ98"/>
      <c r="RBK98"/>
      <c r="RBL98"/>
      <c r="RBM98"/>
      <c r="RBN98"/>
      <c r="RBO98"/>
      <c r="RBP98"/>
      <c r="RBQ98"/>
      <c r="RBR98"/>
      <c r="RBS98"/>
      <c r="RBT98"/>
      <c r="RBU98"/>
      <c r="RBV98"/>
      <c r="RBW98"/>
      <c r="RBX98"/>
      <c r="RBY98"/>
      <c r="RBZ98"/>
      <c r="RCA98"/>
      <c r="RCB98"/>
      <c r="RCC98"/>
      <c r="RCD98"/>
      <c r="RCE98"/>
      <c r="RCF98"/>
      <c r="RCG98"/>
      <c r="RCH98"/>
      <c r="RCI98"/>
      <c r="RCJ98"/>
      <c r="RCK98"/>
      <c r="RCL98"/>
      <c r="RCM98"/>
      <c r="RCN98"/>
      <c r="RCO98"/>
      <c r="RCP98"/>
      <c r="RCQ98"/>
      <c r="RCR98"/>
      <c r="RCS98"/>
      <c r="RCT98"/>
      <c r="RCU98"/>
      <c r="RCV98"/>
      <c r="RCW98"/>
      <c r="RCX98"/>
      <c r="RCY98"/>
      <c r="RCZ98"/>
      <c r="RDA98"/>
      <c r="RDB98"/>
      <c r="RDC98"/>
      <c r="RDD98"/>
      <c r="RDE98"/>
      <c r="RDF98"/>
      <c r="RDG98"/>
      <c r="RDH98"/>
      <c r="RDI98"/>
      <c r="RDJ98"/>
      <c r="RDK98"/>
      <c r="RDL98"/>
      <c r="RDM98"/>
      <c r="RDN98"/>
      <c r="RDO98"/>
      <c r="RDP98"/>
      <c r="RDQ98"/>
      <c r="RDR98"/>
      <c r="RDS98"/>
      <c r="RDT98"/>
      <c r="RDU98"/>
      <c r="RDV98"/>
      <c r="RDW98"/>
      <c r="RDX98"/>
      <c r="RDY98"/>
      <c r="RDZ98"/>
      <c r="REA98"/>
      <c r="REB98"/>
      <c r="REC98"/>
      <c r="RED98"/>
      <c r="REE98"/>
      <c r="REF98"/>
      <c r="REG98"/>
      <c r="REH98"/>
      <c r="REI98"/>
      <c r="REJ98"/>
      <c r="REK98"/>
      <c r="REL98"/>
      <c r="REM98"/>
      <c r="REN98"/>
      <c r="REO98"/>
      <c r="REP98"/>
      <c r="REQ98"/>
      <c r="RER98"/>
      <c r="RES98"/>
      <c r="RET98"/>
      <c r="REU98"/>
      <c r="REV98"/>
      <c r="REW98"/>
      <c r="REX98"/>
      <c r="REY98"/>
      <c r="REZ98"/>
      <c r="RFA98"/>
      <c r="RFB98"/>
      <c r="RFC98"/>
      <c r="RFD98"/>
      <c r="RFE98"/>
      <c r="RFF98"/>
      <c r="RFG98"/>
      <c r="RFH98"/>
      <c r="RFI98"/>
      <c r="RFJ98"/>
      <c r="RFK98"/>
      <c r="RFL98"/>
      <c r="RFM98"/>
      <c r="RFN98"/>
      <c r="RFO98"/>
      <c r="RFP98"/>
      <c r="RFQ98"/>
      <c r="RFR98"/>
      <c r="RFS98"/>
      <c r="RFT98"/>
      <c r="RFU98"/>
      <c r="RFV98"/>
      <c r="RFW98"/>
      <c r="RFX98"/>
      <c r="RFY98"/>
      <c r="RFZ98"/>
      <c r="RGA98"/>
      <c r="RGB98"/>
      <c r="RGC98"/>
      <c r="RGD98"/>
      <c r="RGE98"/>
      <c r="RGF98"/>
      <c r="RGG98"/>
      <c r="RGH98"/>
      <c r="RGI98"/>
      <c r="RGJ98"/>
      <c r="RGK98"/>
      <c r="RGL98"/>
      <c r="RGM98"/>
      <c r="RGN98"/>
      <c r="RGO98"/>
      <c r="RGP98"/>
      <c r="RGQ98"/>
      <c r="RGR98"/>
      <c r="RGS98"/>
      <c r="RGT98"/>
      <c r="RGU98"/>
      <c r="RGV98"/>
      <c r="RGW98"/>
      <c r="RGX98"/>
      <c r="RGY98"/>
      <c r="RGZ98"/>
      <c r="RHA98"/>
      <c r="RHB98"/>
      <c r="RHC98"/>
      <c r="RHD98"/>
      <c r="RHE98"/>
      <c r="RHF98"/>
      <c r="RHG98"/>
      <c r="RHH98"/>
      <c r="RHI98"/>
      <c r="RHJ98"/>
      <c r="RHK98"/>
      <c r="RHL98"/>
      <c r="RHM98"/>
      <c r="RHN98"/>
      <c r="RHO98"/>
      <c r="RHP98"/>
      <c r="RHQ98"/>
      <c r="RHR98"/>
      <c r="RHS98"/>
      <c r="RHT98"/>
      <c r="RHU98"/>
      <c r="RHV98"/>
      <c r="RHW98"/>
      <c r="RHX98"/>
      <c r="RHY98"/>
      <c r="RHZ98"/>
      <c r="RIA98"/>
      <c r="RIB98"/>
      <c r="RIC98"/>
      <c r="RID98"/>
      <c r="RIE98"/>
      <c r="RIF98"/>
      <c r="RIG98"/>
      <c r="RIH98"/>
      <c r="RII98"/>
      <c r="RIJ98"/>
      <c r="RIK98"/>
      <c r="RIL98"/>
      <c r="RIM98"/>
      <c r="RIN98"/>
      <c r="RIO98"/>
      <c r="RIP98"/>
      <c r="RIQ98"/>
      <c r="RIR98"/>
      <c r="RIS98"/>
      <c r="RIT98"/>
      <c r="RIU98"/>
      <c r="RIV98"/>
      <c r="RIW98"/>
      <c r="RIX98"/>
      <c r="RIY98"/>
      <c r="RIZ98"/>
      <c r="RJA98"/>
      <c r="RJB98"/>
      <c r="RJC98"/>
      <c r="RJD98"/>
      <c r="RJE98"/>
      <c r="RJF98"/>
      <c r="RJG98"/>
      <c r="RJH98"/>
      <c r="RJI98"/>
      <c r="RJJ98"/>
      <c r="RJK98"/>
      <c r="RJL98"/>
      <c r="RJM98"/>
      <c r="RJN98"/>
      <c r="RJO98"/>
      <c r="RJP98"/>
      <c r="RJQ98"/>
      <c r="RJR98"/>
      <c r="RJS98"/>
      <c r="RJT98"/>
      <c r="RJU98"/>
      <c r="RJV98"/>
      <c r="RJW98"/>
      <c r="RJX98"/>
      <c r="RJY98"/>
      <c r="RJZ98"/>
      <c r="RKA98"/>
      <c r="RKB98"/>
      <c r="RKC98"/>
      <c r="RKD98"/>
      <c r="RKE98"/>
      <c r="RKF98"/>
      <c r="RKG98"/>
      <c r="RKH98"/>
      <c r="RKI98"/>
      <c r="RKJ98"/>
      <c r="RKK98"/>
      <c r="RKL98"/>
      <c r="RKM98"/>
      <c r="RKN98"/>
      <c r="RKO98"/>
      <c r="RKP98"/>
      <c r="RKQ98"/>
      <c r="RKR98"/>
      <c r="RKS98"/>
      <c r="RKT98"/>
      <c r="RKU98"/>
      <c r="RKV98"/>
      <c r="RKW98"/>
      <c r="RKX98"/>
      <c r="RKY98"/>
      <c r="RKZ98"/>
      <c r="RLA98"/>
      <c r="RLB98"/>
      <c r="RLC98"/>
      <c r="RLD98"/>
      <c r="RLE98"/>
      <c r="RLF98"/>
      <c r="RLG98"/>
      <c r="RLH98"/>
      <c r="RLI98"/>
      <c r="RLJ98"/>
      <c r="RLK98"/>
      <c r="RLL98"/>
      <c r="RLM98"/>
      <c r="RLN98"/>
      <c r="RLO98"/>
      <c r="RLP98"/>
      <c r="RLQ98"/>
      <c r="RLR98"/>
      <c r="RLS98"/>
      <c r="RLT98"/>
      <c r="RLU98"/>
      <c r="RLV98"/>
      <c r="RLW98"/>
      <c r="RLX98"/>
      <c r="RLY98"/>
      <c r="RLZ98"/>
      <c r="RMA98"/>
      <c r="RMB98"/>
      <c r="RMC98"/>
      <c r="RMD98"/>
      <c r="RME98"/>
      <c r="RMF98"/>
      <c r="RMG98"/>
      <c r="RMH98"/>
      <c r="RMI98"/>
      <c r="RMJ98"/>
      <c r="RMK98"/>
      <c r="RML98"/>
      <c r="RMM98"/>
      <c r="RMN98"/>
      <c r="RMO98"/>
      <c r="RMP98"/>
      <c r="RMQ98"/>
      <c r="RMR98"/>
      <c r="RMS98"/>
      <c r="RMT98"/>
      <c r="RMU98"/>
      <c r="RMV98"/>
      <c r="RMW98"/>
      <c r="RMX98"/>
      <c r="RMY98"/>
      <c r="RMZ98"/>
      <c r="RNA98"/>
      <c r="RNB98"/>
      <c r="RNC98"/>
      <c r="RND98"/>
      <c r="RNE98"/>
      <c r="RNF98"/>
      <c r="RNG98"/>
      <c r="RNH98"/>
      <c r="RNI98"/>
      <c r="RNJ98"/>
      <c r="RNK98"/>
      <c r="RNL98"/>
      <c r="RNM98"/>
      <c r="RNN98"/>
      <c r="RNO98"/>
      <c r="RNP98"/>
      <c r="RNQ98"/>
      <c r="RNR98"/>
      <c r="RNS98"/>
      <c r="RNT98"/>
      <c r="RNU98"/>
      <c r="RNV98"/>
      <c r="RNW98"/>
      <c r="RNX98"/>
      <c r="RNY98"/>
      <c r="RNZ98"/>
      <c r="ROA98"/>
      <c r="ROB98"/>
      <c r="ROC98"/>
      <c r="ROD98"/>
      <c r="ROE98"/>
      <c r="ROF98"/>
      <c r="ROG98"/>
      <c r="ROH98"/>
      <c r="ROI98"/>
      <c r="ROJ98"/>
      <c r="ROK98"/>
      <c r="ROL98"/>
      <c r="ROM98"/>
      <c r="RON98"/>
      <c r="ROO98"/>
      <c r="ROP98"/>
      <c r="ROQ98"/>
      <c r="ROR98"/>
      <c r="ROS98"/>
      <c r="ROT98"/>
      <c r="ROU98"/>
      <c r="ROV98"/>
      <c r="ROW98"/>
      <c r="ROX98"/>
      <c r="ROY98"/>
      <c r="ROZ98"/>
      <c r="RPA98"/>
      <c r="RPB98"/>
      <c r="RPC98"/>
      <c r="RPD98"/>
      <c r="RPE98"/>
      <c r="RPF98"/>
      <c r="RPG98"/>
      <c r="RPH98"/>
      <c r="RPI98"/>
      <c r="RPJ98"/>
      <c r="RPK98"/>
      <c r="RPL98"/>
      <c r="RPM98"/>
      <c r="RPN98"/>
      <c r="RPO98"/>
      <c r="RPP98"/>
      <c r="RPQ98"/>
      <c r="RPR98"/>
      <c r="RPS98"/>
      <c r="RPT98"/>
      <c r="RPU98"/>
      <c r="RPV98"/>
      <c r="RPW98"/>
      <c r="RPX98"/>
      <c r="RPY98"/>
      <c r="RPZ98"/>
      <c r="RQA98"/>
      <c r="RQB98"/>
      <c r="RQC98"/>
      <c r="RQD98"/>
      <c r="RQE98"/>
      <c r="RQF98"/>
      <c r="RQG98"/>
      <c r="RQH98"/>
      <c r="RQI98"/>
      <c r="RQJ98"/>
      <c r="RQK98"/>
      <c r="RQL98"/>
      <c r="RQM98"/>
      <c r="RQN98"/>
      <c r="RQO98"/>
      <c r="RQP98"/>
      <c r="RQQ98"/>
      <c r="RQR98"/>
      <c r="RQS98"/>
      <c r="RQT98"/>
      <c r="RQU98"/>
      <c r="RQV98"/>
      <c r="RQW98"/>
      <c r="RQX98"/>
      <c r="RQY98"/>
      <c r="RQZ98"/>
      <c r="RRA98"/>
      <c r="RRB98"/>
      <c r="RRC98"/>
      <c r="RRD98"/>
      <c r="RRE98"/>
      <c r="RRF98"/>
      <c r="RRG98"/>
      <c r="RRH98"/>
      <c r="RRI98"/>
      <c r="RRJ98"/>
      <c r="RRK98"/>
      <c r="RRL98"/>
      <c r="RRM98"/>
      <c r="RRN98"/>
      <c r="RRO98"/>
      <c r="RRP98"/>
      <c r="RRQ98"/>
      <c r="RRR98"/>
      <c r="RRS98"/>
      <c r="RRT98"/>
      <c r="RRU98"/>
      <c r="RRV98"/>
      <c r="RRW98"/>
      <c r="RRX98"/>
      <c r="RRY98"/>
      <c r="RRZ98"/>
      <c r="RSA98"/>
      <c r="RSB98"/>
      <c r="RSC98"/>
      <c r="RSD98"/>
      <c r="RSE98"/>
      <c r="RSF98"/>
      <c r="RSG98"/>
      <c r="RSH98"/>
      <c r="RSI98"/>
      <c r="RSJ98"/>
      <c r="RSK98"/>
      <c r="RSL98"/>
      <c r="RSM98"/>
      <c r="RSN98"/>
      <c r="RSO98"/>
      <c r="RSP98"/>
      <c r="RSQ98"/>
      <c r="RSR98"/>
      <c r="RSS98"/>
      <c r="RST98"/>
      <c r="RSU98"/>
      <c r="RSV98"/>
      <c r="RSW98"/>
      <c r="RSX98"/>
      <c r="RSY98"/>
      <c r="RSZ98"/>
      <c r="RTA98"/>
      <c r="RTB98"/>
      <c r="RTC98"/>
      <c r="RTD98"/>
      <c r="RTE98"/>
      <c r="RTF98"/>
      <c r="RTG98"/>
      <c r="RTH98"/>
      <c r="RTI98"/>
      <c r="RTJ98"/>
      <c r="RTK98"/>
      <c r="RTL98"/>
      <c r="RTM98"/>
      <c r="RTN98"/>
      <c r="RTO98"/>
      <c r="RTP98"/>
      <c r="RTQ98"/>
      <c r="RTR98"/>
      <c r="RTS98"/>
      <c r="RTT98"/>
      <c r="RTU98"/>
      <c r="RTV98"/>
      <c r="RTW98"/>
      <c r="RTX98"/>
      <c r="RTY98"/>
      <c r="RTZ98"/>
      <c r="RUA98"/>
      <c r="RUB98"/>
      <c r="RUC98"/>
      <c r="RUD98"/>
      <c r="RUE98"/>
      <c r="RUF98"/>
      <c r="RUG98"/>
      <c r="RUH98"/>
      <c r="RUI98"/>
      <c r="RUJ98"/>
      <c r="RUK98"/>
      <c r="RUL98"/>
      <c r="RUM98"/>
      <c r="RUN98"/>
      <c r="RUO98"/>
      <c r="RUP98"/>
      <c r="RUQ98"/>
      <c r="RUR98"/>
      <c r="RUS98"/>
      <c r="RUT98"/>
      <c r="RUU98"/>
      <c r="RUV98"/>
      <c r="RUW98"/>
      <c r="RUX98"/>
      <c r="RUY98"/>
      <c r="RUZ98"/>
      <c r="RVA98"/>
      <c r="RVB98"/>
      <c r="RVC98"/>
      <c r="RVD98"/>
      <c r="RVE98"/>
      <c r="RVF98"/>
      <c r="RVG98"/>
      <c r="RVH98"/>
      <c r="RVI98"/>
      <c r="RVJ98"/>
      <c r="RVK98"/>
      <c r="RVL98"/>
      <c r="RVM98"/>
      <c r="RVN98"/>
      <c r="RVO98"/>
      <c r="RVP98"/>
      <c r="RVQ98"/>
      <c r="RVR98"/>
      <c r="RVS98"/>
      <c r="RVT98"/>
      <c r="RVU98"/>
      <c r="RVV98"/>
      <c r="RVW98"/>
      <c r="RVX98"/>
      <c r="RVY98"/>
      <c r="RVZ98"/>
      <c r="RWA98"/>
      <c r="RWB98"/>
      <c r="RWC98"/>
      <c r="RWD98"/>
      <c r="RWE98"/>
      <c r="RWF98"/>
      <c r="RWG98"/>
      <c r="RWH98"/>
      <c r="RWI98"/>
      <c r="RWJ98"/>
      <c r="RWK98"/>
      <c r="RWL98"/>
      <c r="RWM98"/>
      <c r="RWN98"/>
      <c r="RWO98"/>
      <c r="RWP98"/>
      <c r="RWQ98"/>
      <c r="RWR98"/>
      <c r="RWS98"/>
      <c r="RWT98"/>
      <c r="RWU98"/>
      <c r="RWV98"/>
      <c r="RWW98"/>
      <c r="RWX98"/>
      <c r="RWY98"/>
      <c r="RWZ98"/>
      <c r="RXA98"/>
      <c r="RXB98"/>
      <c r="RXC98"/>
      <c r="RXD98"/>
      <c r="RXE98"/>
      <c r="RXF98"/>
      <c r="RXG98"/>
      <c r="RXH98"/>
      <c r="RXI98"/>
      <c r="RXJ98"/>
      <c r="RXK98"/>
      <c r="RXL98"/>
      <c r="RXM98"/>
      <c r="RXN98"/>
      <c r="RXO98"/>
      <c r="RXP98"/>
      <c r="RXQ98"/>
      <c r="RXR98"/>
      <c r="RXS98"/>
      <c r="RXT98"/>
      <c r="RXU98"/>
      <c r="RXV98"/>
      <c r="RXW98"/>
      <c r="RXX98"/>
      <c r="RXY98"/>
      <c r="RXZ98"/>
      <c r="RYA98"/>
      <c r="RYB98"/>
      <c r="RYC98"/>
      <c r="RYD98"/>
      <c r="RYE98"/>
      <c r="RYF98"/>
      <c r="RYG98"/>
      <c r="RYH98"/>
      <c r="RYI98"/>
      <c r="RYJ98"/>
      <c r="RYK98"/>
      <c r="RYL98"/>
      <c r="RYM98"/>
      <c r="RYN98"/>
      <c r="RYO98"/>
      <c r="RYP98"/>
      <c r="RYQ98"/>
      <c r="RYR98"/>
      <c r="RYS98"/>
      <c r="RYT98"/>
      <c r="RYU98"/>
      <c r="RYV98"/>
      <c r="RYW98"/>
      <c r="RYX98"/>
      <c r="RYY98"/>
      <c r="RYZ98"/>
      <c r="RZA98"/>
      <c r="RZB98"/>
      <c r="RZC98"/>
      <c r="RZD98"/>
      <c r="RZE98"/>
      <c r="RZF98"/>
      <c r="RZG98"/>
      <c r="RZH98"/>
      <c r="RZI98"/>
      <c r="RZJ98"/>
      <c r="RZK98"/>
      <c r="RZL98"/>
      <c r="RZM98"/>
      <c r="RZN98"/>
      <c r="RZO98"/>
      <c r="RZP98"/>
      <c r="RZQ98"/>
      <c r="RZR98"/>
      <c r="RZS98"/>
      <c r="RZT98"/>
      <c r="RZU98"/>
      <c r="RZV98"/>
      <c r="RZW98"/>
      <c r="RZX98"/>
      <c r="RZY98"/>
      <c r="RZZ98"/>
      <c r="SAA98"/>
      <c r="SAB98"/>
      <c r="SAC98"/>
      <c r="SAD98"/>
      <c r="SAE98"/>
      <c r="SAF98"/>
      <c r="SAG98"/>
      <c r="SAH98"/>
      <c r="SAI98"/>
      <c r="SAJ98"/>
      <c r="SAK98"/>
      <c r="SAL98"/>
      <c r="SAM98"/>
      <c r="SAN98"/>
      <c r="SAO98"/>
      <c r="SAP98"/>
      <c r="SAQ98"/>
      <c r="SAR98"/>
      <c r="SAS98"/>
      <c r="SAT98"/>
      <c r="SAU98"/>
      <c r="SAV98"/>
      <c r="SAW98"/>
      <c r="SAX98"/>
      <c r="SAY98"/>
      <c r="SAZ98"/>
      <c r="SBA98"/>
      <c r="SBB98"/>
      <c r="SBC98"/>
      <c r="SBD98"/>
      <c r="SBE98"/>
      <c r="SBF98"/>
      <c r="SBG98"/>
      <c r="SBH98"/>
      <c r="SBI98"/>
      <c r="SBJ98"/>
      <c r="SBK98"/>
      <c r="SBL98"/>
      <c r="SBM98"/>
      <c r="SBN98"/>
      <c r="SBO98"/>
      <c r="SBP98"/>
      <c r="SBQ98"/>
      <c r="SBR98"/>
      <c r="SBS98"/>
      <c r="SBT98"/>
      <c r="SBU98"/>
      <c r="SBV98"/>
      <c r="SBW98"/>
      <c r="SBX98"/>
      <c r="SBY98"/>
      <c r="SBZ98"/>
      <c r="SCA98"/>
      <c r="SCB98"/>
      <c r="SCC98"/>
      <c r="SCD98"/>
      <c r="SCE98"/>
      <c r="SCF98"/>
      <c r="SCG98"/>
      <c r="SCH98"/>
      <c r="SCI98"/>
      <c r="SCJ98"/>
      <c r="SCK98"/>
      <c r="SCL98"/>
      <c r="SCM98"/>
      <c r="SCN98"/>
      <c r="SCO98"/>
      <c r="SCP98"/>
      <c r="SCQ98"/>
      <c r="SCR98"/>
      <c r="SCS98"/>
      <c r="SCT98"/>
      <c r="SCU98"/>
      <c r="SCV98"/>
      <c r="SCW98"/>
      <c r="SCX98"/>
      <c r="SCY98"/>
      <c r="SCZ98"/>
      <c r="SDA98"/>
      <c r="SDB98"/>
      <c r="SDC98"/>
      <c r="SDD98"/>
      <c r="SDE98"/>
      <c r="SDF98"/>
      <c r="SDG98"/>
      <c r="SDH98"/>
      <c r="SDI98"/>
      <c r="SDJ98"/>
      <c r="SDK98"/>
      <c r="SDL98"/>
      <c r="SDM98"/>
      <c r="SDN98"/>
      <c r="SDO98"/>
      <c r="SDP98"/>
      <c r="SDQ98"/>
      <c r="SDR98"/>
      <c r="SDS98"/>
      <c r="SDT98"/>
      <c r="SDU98"/>
      <c r="SDV98"/>
      <c r="SDW98"/>
      <c r="SDX98"/>
      <c r="SDY98"/>
      <c r="SDZ98"/>
      <c r="SEA98"/>
      <c r="SEB98"/>
      <c r="SEC98"/>
      <c r="SED98"/>
      <c r="SEE98"/>
      <c r="SEF98"/>
      <c r="SEG98"/>
      <c r="SEH98"/>
      <c r="SEI98"/>
      <c r="SEJ98"/>
      <c r="SEK98"/>
      <c r="SEL98"/>
      <c r="SEM98"/>
      <c r="SEN98"/>
      <c r="SEO98"/>
      <c r="SEP98"/>
      <c r="SEQ98"/>
      <c r="SER98"/>
      <c r="SES98"/>
      <c r="SET98"/>
      <c r="SEU98"/>
      <c r="SEV98"/>
      <c r="SEW98"/>
      <c r="SEX98"/>
      <c r="SEY98"/>
      <c r="SEZ98"/>
      <c r="SFA98"/>
      <c r="SFB98"/>
      <c r="SFC98"/>
      <c r="SFD98"/>
      <c r="SFE98"/>
      <c r="SFF98"/>
      <c r="SFG98"/>
      <c r="SFH98"/>
      <c r="SFI98"/>
      <c r="SFJ98"/>
      <c r="SFK98"/>
      <c r="SFL98"/>
      <c r="SFM98"/>
      <c r="SFN98"/>
      <c r="SFO98"/>
      <c r="SFP98"/>
      <c r="SFQ98"/>
      <c r="SFR98"/>
      <c r="SFS98"/>
      <c r="SFT98"/>
      <c r="SFU98"/>
      <c r="SFV98"/>
      <c r="SFW98"/>
      <c r="SFX98"/>
      <c r="SFY98"/>
      <c r="SFZ98"/>
      <c r="SGA98"/>
      <c r="SGB98"/>
      <c r="SGC98"/>
      <c r="SGD98"/>
      <c r="SGE98"/>
      <c r="SGF98"/>
      <c r="SGG98"/>
      <c r="SGH98"/>
      <c r="SGI98"/>
      <c r="SGJ98"/>
      <c r="SGK98"/>
      <c r="SGL98"/>
      <c r="SGM98"/>
      <c r="SGN98"/>
      <c r="SGO98"/>
      <c r="SGP98"/>
      <c r="SGQ98"/>
      <c r="SGR98"/>
      <c r="SGS98"/>
      <c r="SGT98"/>
      <c r="SGU98"/>
      <c r="SGV98"/>
      <c r="SGW98"/>
      <c r="SGX98"/>
      <c r="SGY98"/>
      <c r="SGZ98"/>
      <c r="SHA98"/>
      <c r="SHB98"/>
      <c r="SHC98"/>
      <c r="SHD98"/>
      <c r="SHE98"/>
      <c r="SHF98"/>
      <c r="SHG98"/>
      <c r="SHH98"/>
      <c r="SHI98"/>
      <c r="SHJ98"/>
      <c r="SHK98"/>
      <c r="SHL98"/>
      <c r="SHM98"/>
      <c r="SHN98"/>
      <c r="SHO98"/>
      <c r="SHP98"/>
      <c r="SHQ98"/>
      <c r="SHR98"/>
      <c r="SHS98"/>
      <c r="SHT98"/>
      <c r="SHU98"/>
      <c r="SHV98"/>
      <c r="SHW98"/>
      <c r="SHX98"/>
      <c r="SHY98"/>
      <c r="SHZ98"/>
      <c r="SIA98"/>
      <c r="SIB98"/>
      <c r="SIC98"/>
      <c r="SID98"/>
      <c r="SIE98"/>
      <c r="SIF98"/>
      <c r="SIG98"/>
      <c r="SIH98"/>
      <c r="SII98"/>
      <c r="SIJ98"/>
      <c r="SIK98"/>
      <c r="SIL98"/>
      <c r="SIM98"/>
      <c r="SIN98"/>
      <c r="SIO98"/>
      <c r="SIP98"/>
      <c r="SIQ98"/>
      <c r="SIR98"/>
      <c r="SIS98"/>
      <c r="SIT98"/>
      <c r="SIU98"/>
      <c r="SIV98"/>
      <c r="SIW98"/>
      <c r="SIX98"/>
      <c r="SIY98"/>
      <c r="SIZ98"/>
      <c r="SJA98"/>
      <c r="SJB98"/>
      <c r="SJC98"/>
      <c r="SJD98"/>
      <c r="SJE98"/>
      <c r="SJF98"/>
      <c r="SJG98"/>
      <c r="SJH98"/>
      <c r="SJI98"/>
      <c r="SJJ98"/>
      <c r="SJK98"/>
      <c r="SJL98"/>
      <c r="SJM98"/>
      <c r="SJN98"/>
      <c r="SJO98"/>
      <c r="SJP98"/>
      <c r="SJQ98"/>
      <c r="SJR98"/>
      <c r="SJS98"/>
      <c r="SJT98"/>
      <c r="SJU98"/>
      <c r="SJV98"/>
      <c r="SJW98"/>
      <c r="SJX98"/>
      <c r="SJY98"/>
      <c r="SJZ98"/>
      <c r="SKA98"/>
      <c r="SKB98"/>
      <c r="SKC98"/>
      <c r="SKD98"/>
      <c r="SKE98"/>
      <c r="SKF98"/>
      <c r="SKG98"/>
      <c r="SKH98"/>
      <c r="SKI98"/>
      <c r="SKJ98"/>
      <c r="SKK98"/>
      <c r="SKL98"/>
      <c r="SKM98"/>
      <c r="SKN98"/>
      <c r="SKO98"/>
      <c r="SKP98"/>
      <c r="SKQ98"/>
      <c r="SKR98"/>
      <c r="SKS98"/>
      <c r="SKT98"/>
      <c r="SKU98"/>
      <c r="SKV98"/>
      <c r="SKW98"/>
      <c r="SKX98"/>
      <c r="SKY98"/>
      <c r="SKZ98"/>
      <c r="SLA98"/>
      <c r="SLB98"/>
      <c r="SLC98"/>
      <c r="SLD98"/>
      <c r="SLE98"/>
      <c r="SLF98"/>
      <c r="SLG98"/>
      <c r="SLH98"/>
      <c r="SLI98"/>
      <c r="SLJ98"/>
      <c r="SLK98"/>
      <c r="SLL98"/>
      <c r="SLM98"/>
      <c r="SLN98"/>
      <c r="SLO98"/>
      <c r="SLP98"/>
      <c r="SLQ98"/>
      <c r="SLR98"/>
      <c r="SLS98"/>
      <c r="SLT98"/>
      <c r="SLU98"/>
      <c r="SLV98"/>
      <c r="SLW98"/>
      <c r="SLX98"/>
      <c r="SLY98"/>
      <c r="SLZ98"/>
      <c r="SMA98"/>
      <c r="SMB98"/>
      <c r="SMC98"/>
      <c r="SMD98"/>
      <c r="SME98"/>
      <c r="SMF98"/>
      <c r="SMG98"/>
      <c r="SMH98"/>
      <c r="SMI98"/>
      <c r="SMJ98"/>
      <c r="SMK98"/>
      <c r="SML98"/>
      <c r="SMM98"/>
      <c r="SMN98"/>
      <c r="SMO98"/>
      <c r="SMP98"/>
      <c r="SMQ98"/>
      <c r="SMR98"/>
      <c r="SMS98"/>
      <c r="SMT98"/>
      <c r="SMU98"/>
      <c r="SMV98"/>
      <c r="SMW98"/>
      <c r="SMX98"/>
      <c r="SMY98"/>
      <c r="SMZ98"/>
      <c r="SNA98"/>
      <c r="SNB98"/>
      <c r="SNC98"/>
      <c r="SND98"/>
      <c r="SNE98"/>
      <c r="SNF98"/>
      <c r="SNG98"/>
      <c r="SNH98"/>
      <c r="SNI98"/>
      <c r="SNJ98"/>
      <c r="SNK98"/>
      <c r="SNL98"/>
      <c r="SNM98"/>
      <c r="SNN98"/>
      <c r="SNO98"/>
      <c r="SNP98"/>
      <c r="SNQ98"/>
      <c r="SNR98"/>
      <c r="SNS98"/>
      <c r="SNT98"/>
      <c r="SNU98"/>
      <c r="SNV98"/>
      <c r="SNW98"/>
      <c r="SNX98"/>
      <c r="SNY98"/>
      <c r="SNZ98"/>
      <c r="SOA98"/>
      <c r="SOB98"/>
      <c r="SOC98"/>
      <c r="SOD98"/>
      <c r="SOE98"/>
      <c r="SOF98"/>
      <c r="SOG98"/>
      <c r="SOH98"/>
      <c r="SOI98"/>
      <c r="SOJ98"/>
      <c r="SOK98"/>
      <c r="SOL98"/>
      <c r="SOM98"/>
      <c r="SON98"/>
      <c r="SOO98"/>
      <c r="SOP98"/>
      <c r="SOQ98"/>
      <c r="SOR98"/>
      <c r="SOS98"/>
      <c r="SOT98"/>
      <c r="SOU98"/>
      <c r="SOV98"/>
      <c r="SOW98"/>
      <c r="SOX98"/>
      <c r="SOY98"/>
      <c r="SOZ98"/>
      <c r="SPA98"/>
      <c r="SPB98"/>
      <c r="SPC98"/>
      <c r="SPD98"/>
      <c r="SPE98"/>
      <c r="SPF98"/>
      <c r="SPG98"/>
      <c r="SPH98"/>
      <c r="SPI98"/>
      <c r="SPJ98"/>
      <c r="SPK98"/>
      <c r="SPL98"/>
      <c r="SPM98"/>
      <c r="SPN98"/>
      <c r="SPO98"/>
      <c r="SPP98"/>
      <c r="SPQ98"/>
      <c r="SPR98"/>
      <c r="SPS98"/>
      <c r="SPT98"/>
      <c r="SPU98"/>
      <c r="SPV98"/>
      <c r="SPW98"/>
      <c r="SPX98"/>
      <c r="SPY98"/>
      <c r="SPZ98"/>
      <c r="SQA98"/>
      <c r="SQB98"/>
      <c r="SQC98"/>
      <c r="SQD98"/>
      <c r="SQE98"/>
      <c r="SQF98"/>
      <c r="SQG98"/>
      <c r="SQH98"/>
      <c r="SQI98"/>
      <c r="SQJ98"/>
      <c r="SQK98"/>
      <c r="SQL98"/>
      <c r="SQM98"/>
      <c r="SQN98"/>
      <c r="SQO98"/>
      <c r="SQP98"/>
      <c r="SQQ98"/>
      <c r="SQR98"/>
      <c r="SQS98"/>
      <c r="SQT98"/>
      <c r="SQU98"/>
      <c r="SQV98"/>
      <c r="SQW98"/>
      <c r="SQX98"/>
      <c r="SQY98"/>
      <c r="SQZ98"/>
      <c r="SRA98"/>
      <c r="SRB98"/>
      <c r="SRC98"/>
      <c r="SRD98"/>
      <c r="SRE98"/>
      <c r="SRF98"/>
      <c r="SRG98"/>
      <c r="SRH98"/>
      <c r="SRI98"/>
      <c r="SRJ98"/>
      <c r="SRK98"/>
      <c r="SRL98"/>
      <c r="SRM98"/>
      <c r="SRN98"/>
      <c r="SRO98"/>
      <c r="SRP98"/>
      <c r="SRQ98"/>
      <c r="SRR98"/>
      <c r="SRS98"/>
      <c r="SRT98"/>
      <c r="SRU98"/>
      <c r="SRV98"/>
      <c r="SRW98"/>
      <c r="SRX98"/>
      <c r="SRY98"/>
      <c r="SRZ98"/>
      <c r="SSA98"/>
      <c r="SSB98"/>
      <c r="SSC98"/>
      <c r="SSD98"/>
      <c r="SSE98"/>
      <c r="SSF98"/>
      <c r="SSG98"/>
      <c r="SSH98"/>
      <c r="SSI98"/>
      <c r="SSJ98"/>
      <c r="SSK98"/>
      <c r="SSL98"/>
      <c r="SSM98"/>
      <c r="SSN98"/>
      <c r="SSO98"/>
      <c r="SSP98"/>
      <c r="SSQ98"/>
      <c r="SSR98"/>
      <c r="SSS98"/>
      <c r="SST98"/>
      <c r="SSU98"/>
      <c r="SSV98"/>
      <c r="SSW98"/>
      <c r="SSX98"/>
      <c r="SSY98"/>
      <c r="SSZ98"/>
      <c r="STA98"/>
      <c r="STB98"/>
      <c r="STC98"/>
      <c r="STD98"/>
      <c r="STE98"/>
      <c r="STF98"/>
      <c r="STG98"/>
      <c r="STH98"/>
      <c r="STI98"/>
      <c r="STJ98"/>
      <c r="STK98"/>
      <c r="STL98"/>
      <c r="STM98"/>
      <c r="STN98"/>
      <c r="STO98"/>
      <c r="STP98"/>
      <c r="STQ98"/>
      <c r="STR98"/>
      <c r="STS98"/>
      <c r="STT98"/>
      <c r="STU98"/>
      <c r="STV98"/>
      <c r="STW98"/>
      <c r="STX98"/>
      <c r="STY98"/>
      <c r="STZ98"/>
      <c r="SUA98"/>
      <c r="SUB98"/>
      <c r="SUC98"/>
      <c r="SUD98"/>
      <c r="SUE98"/>
      <c r="SUF98"/>
      <c r="SUG98"/>
      <c r="SUH98"/>
      <c r="SUI98"/>
      <c r="SUJ98"/>
      <c r="SUK98"/>
      <c r="SUL98"/>
      <c r="SUM98"/>
      <c r="SUN98"/>
      <c r="SUO98"/>
      <c r="SUP98"/>
      <c r="SUQ98"/>
      <c r="SUR98"/>
      <c r="SUS98"/>
      <c r="SUT98"/>
      <c r="SUU98"/>
      <c r="SUV98"/>
      <c r="SUW98"/>
      <c r="SUX98"/>
      <c r="SUY98"/>
      <c r="SUZ98"/>
      <c r="SVA98"/>
      <c r="SVB98"/>
      <c r="SVC98"/>
      <c r="SVD98"/>
      <c r="SVE98"/>
      <c r="SVF98"/>
      <c r="SVG98"/>
      <c r="SVH98"/>
      <c r="SVI98"/>
      <c r="SVJ98"/>
      <c r="SVK98"/>
      <c r="SVL98"/>
      <c r="SVM98"/>
      <c r="SVN98"/>
      <c r="SVO98"/>
      <c r="SVP98"/>
      <c r="SVQ98"/>
      <c r="SVR98"/>
      <c r="SVS98"/>
      <c r="SVT98"/>
      <c r="SVU98"/>
      <c r="SVV98"/>
      <c r="SVW98"/>
      <c r="SVX98"/>
      <c r="SVY98"/>
      <c r="SVZ98"/>
      <c r="SWA98"/>
      <c r="SWB98"/>
      <c r="SWC98"/>
      <c r="SWD98"/>
      <c r="SWE98"/>
      <c r="SWF98"/>
      <c r="SWG98"/>
      <c r="SWH98"/>
      <c r="SWI98"/>
      <c r="SWJ98"/>
      <c r="SWK98"/>
      <c r="SWL98"/>
      <c r="SWM98"/>
      <c r="SWN98"/>
      <c r="SWO98"/>
      <c r="SWP98"/>
      <c r="SWQ98"/>
      <c r="SWR98"/>
      <c r="SWS98"/>
      <c r="SWT98"/>
      <c r="SWU98"/>
      <c r="SWV98"/>
      <c r="SWW98"/>
      <c r="SWX98"/>
      <c r="SWY98"/>
      <c r="SWZ98"/>
      <c r="SXA98"/>
      <c r="SXB98"/>
      <c r="SXC98"/>
      <c r="SXD98"/>
      <c r="SXE98"/>
      <c r="SXF98"/>
      <c r="SXG98"/>
      <c r="SXH98"/>
      <c r="SXI98"/>
      <c r="SXJ98"/>
      <c r="SXK98"/>
      <c r="SXL98"/>
      <c r="SXM98"/>
      <c r="SXN98"/>
      <c r="SXO98"/>
      <c r="SXP98"/>
      <c r="SXQ98"/>
      <c r="SXR98"/>
      <c r="SXS98"/>
      <c r="SXT98"/>
      <c r="SXU98"/>
      <c r="SXV98"/>
      <c r="SXW98"/>
      <c r="SXX98"/>
      <c r="SXY98"/>
      <c r="SXZ98"/>
      <c r="SYA98"/>
      <c r="SYB98"/>
      <c r="SYC98"/>
      <c r="SYD98"/>
      <c r="SYE98"/>
      <c r="SYF98"/>
      <c r="SYG98"/>
      <c r="SYH98"/>
      <c r="SYI98"/>
      <c r="SYJ98"/>
      <c r="SYK98"/>
      <c r="SYL98"/>
      <c r="SYM98"/>
      <c r="SYN98"/>
      <c r="SYO98"/>
      <c r="SYP98"/>
      <c r="SYQ98"/>
      <c r="SYR98"/>
      <c r="SYS98"/>
      <c r="SYT98"/>
      <c r="SYU98"/>
      <c r="SYV98"/>
      <c r="SYW98"/>
      <c r="SYX98"/>
      <c r="SYY98"/>
      <c r="SYZ98"/>
      <c r="SZA98"/>
      <c r="SZB98"/>
      <c r="SZC98"/>
      <c r="SZD98"/>
      <c r="SZE98"/>
      <c r="SZF98"/>
      <c r="SZG98"/>
      <c r="SZH98"/>
      <c r="SZI98"/>
      <c r="SZJ98"/>
      <c r="SZK98"/>
      <c r="SZL98"/>
      <c r="SZM98"/>
      <c r="SZN98"/>
      <c r="SZO98"/>
      <c r="SZP98"/>
      <c r="SZQ98"/>
      <c r="SZR98"/>
      <c r="SZS98"/>
      <c r="SZT98"/>
      <c r="SZU98"/>
      <c r="SZV98"/>
      <c r="SZW98"/>
      <c r="SZX98"/>
      <c r="SZY98"/>
      <c r="SZZ98"/>
      <c r="TAA98"/>
      <c r="TAB98"/>
      <c r="TAC98"/>
      <c r="TAD98"/>
      <c r="TAE98"/>
      <c r="TAF98"/>
      <c r="TAG98"/>
      <c r="TAH98"/>
      <c r="TAI98"/>
      <c r="TAJ98"/>
      <c r="TAK98"/>
      <c r="TAL98"/>
      <c r="TAM98"/>
      <c r="TAN98"/>
      <c r="TAO98"/>
      <c r="TAP98"/>
      <c r="TAQ98"/>
      <c r="TAR98"/>
      <c r="TAS98"/>
      <c r="TAT98"/>
      <c r="TAU98"/>
      <c r="TAV98"/>
      <c r="TAW98"/>
      <c r="TAX98"/>
      <c r="TAY98"/>
      <c r="TAZ98"/>
      <c r="TBA98"/>
      <c r="TBB98"/>
      <c r="TBC98"/>
      <c r="TBD98"/>
      <c r="TBE98"/>
      <c r="TBF98"/>
      <c r="TBG98"/>
      <c r="TBH98"/>
      <c r="TBI98"/>
      <c r="TBJ98"/>
      <c r="TBK98"/>
      <c r="TBL98"/>
      <c r="TBM98"/>
      <c r="TBN98"/>
      <c r="TBO98"/>
      <c r="TBP98"/>
      <c r="TBQ98"/>
      <c r="TBR98"/>
      <c r="TBS98"/>
      <c r="TBT98"/>
      <c r="TBU98"/>
      <c r="TBV98"/>
      <c r="TBW98"/>
      <c r="TBX98"/>
      <c r="TBY98"/>
      <c r="TBZ98"/>
      <c r="TCA98"/>
      <c r="TCB98"/>
      <c r="TCC98"/>
      <c r="TCD98"/>
      <c r="TCE98"/>
      <c r="TCF98"/>
      <c r="TCG98"/>
      <c r="TCH98"/>
      <c r="TCI98"/>
      <c r="TCJ98"/>
      <c r="TCK98"/>
      <c r="TCL98"/>
      <c r="TCM98"/>
      <c r="TCN98"/>
      <c r="TCO98"/>
      <c r="TCP98"/>
      <c r="TCQ98"/>
      <c r="TCR98"/>
      <c r="TCS98"/>
      <c r="TCT98"/>
      <c r="TCU98"/>
      <c r="TCV98"/>
      <c r="TCW98"/>
      <c r="TCX98"/>
      <c r="TCY98"/>
      <c r="TCZ98"/>
      <c r="TDA98"/>
      <c r="TDB98"/>
      <c r="TDC98"/>
      <c r="TDD98"/>
      <c r="TDE98"/>
      <c r="TDF98"/>
      <c r="TDG98"/>
      <c r="TDH98"/>
      <c r="TDI98"/>
      <c r="TDJ98"/>
      <c r="TDK98"/>
      <c r="TDL98"/>
      <c r="TDM98"/>
      <c r="TDN98"/>
      <c r="TDO98"/>
      <c r="TDP98"/>
      <c r="TDQ98"/>
      <c r="TDR98"/>
      <c r="TDS98"/>
      <c r="TDT98"/>
      <c r="TDU98"/>
      <c r="TDV98"/>
      <c r="TDW98"/>
      <c r="TDX98"/>
      <c r="TDY98"/>
      <c r="TDZ98"/>
      <c r="TEA98"/>
      <c r="TEB98"/>
      <c r="TEC98"/>
      <c r="TED98"/>
      <c r="TEE98"/>
      <c r="TEF98"/>
      <c r="TEG98"/>
      <c r="TEH98"/>
      <c r="TEI98"/>
      <c r="TEJ98"/>
      <c r="TEK98"/>
      <c r="TEL98"/>
      <c r="TEM98"/>
      <c r="TEN98"/>
      <c r="TEO98"/>
      <c r="TEP98"/>
      <c r="TEQ98"/>
      <c r="TER98"/>
      <c r="TES98"/>
      <c r="TET98"/>
      <c r="TEU98"/>
      <c r="TEV98"/>
      <c r="TEW98"/>
      <c r="TEX98"/>
      <c r="TEY98"/>
      <c r="TEZ98"/>
      <c r="TFA98"/>
      <c r="TFB98"/>
      <c r="TFC98"/>
      <c r="TFD98"/>
      <c r="TFE98"/>
      <c r="TFF98"/>
      <c r="TFG98"/>
      <c r="TFH98"/>
      <c r="TFI98"/>
      <c r="TFJ98"/>
      <c r="TFK98"/>
      <c r="TFL98"/>
      <c r="TFM98"/>
      <c r="TFN98"/>
      <c r="TFO98"/>
      <c r="TFP98"/>
      <c r="TFQ98"/>
      <c r="TFR98"/>
      <c r="TFS98"/>
      <c r="TFT98"/>
      <c r="TFU98"/>
      <c r="TFV98"/>
      <c r="TFW98"/>
      <c r="TFX98"/>
      <c r="TFY98"/>
      <c r="TFZ98"/>
      <c r="TGA98"/>
      <c r="TGB98"/>
      <c r="TGC98"/>
      <c r="TGD98"/>
      <c r="TGE98"/>
      <c r="TGF98"/>
      <c r="TGG98"/>
      <c r="TGH98"/>
      <c r="TGI98"/>
      <c r="TGJ98"/>
      <c r="TGK98"/>
      <c r="TGL98"/>
      <c r="TGM98"/>
      <c r="TGN98"/>
      <c r="TGO98"/>
      <c r="TGP98"/>
      <c r="TGQ98"/>
      <c r="TGR98"/>
      <c r="TGS98"/>
      <c r="TGT98"/>
      <c r="TGU98"/>
      <c r="TGV98"/>
      <c r="TGW98"/>
      <c r="TGX98"/>
      <c r="TGY98"/>
      <c r="TGZ98"/>
      <c r="THA98"/>
      <c r="THB98"/>
      <c r="THC98"/>
      <c r="THD98"/>
      <c r="THE98"/>
      <c r="THF98"/>
      <c r="THG98"/>
      <c r="THH98"/>
      <c r="THI98"/>
      <c r="THJ98"/>
      <c r="THK98"/>
      <c r="THL98"/>
      <c r="THM98"/>
      <c r="THN98"/>
      <c r="THO98"/>
      <c r="THP98"/>
      <c r="THQ98"/>
      <c r="THR98"/>
      <c r="THS98"/>
      <c r="THT98"/>
      <c r="THU98"/>
      <c r="THV98"/>
      <c r="THW98"/>
      <c r="THX98"/>
      <c r="THY98"/>
      <c r="THZ98"/>
      <c r="TIA98"/>
      <c r="TIB98"/>
      <c r="TIC98"/>
      <c r="TID98"/>
      <c r="TIE98"/>
      <c r="TIF98"/>
      <c r="TIG98"/>
      <c r="TIH98"/>
      <c r="TII98"/>
      <c r="TIJ98"/>
      <c r="TIK98"/>
      <c r="TIL98"/>
      <c r="TIM98"/>
      <c r="TIN98"/>
      <c r="TIO98"/>
      <c r="TIP98"/>
      <c r="TIQ98"/>
      <c r="TIR98"/>
      <c r="TIS98"/>
      <c r="TIT98"/>
      <c r="TIU98"/>
      <c r="TIV98"/>
      <c r="TIW98"/>
      <c r="TIX98"/>
      <c r="TIY98"/>
      <c r="TIZ98"/>
      <c r="TJA98"/>
      <c r="TJB98"/>
      <c r="TJC98"/>
      <c r="TJD98"/>
      <c r="TJE98"/>
      <c r="TJF98"/>
      <c r="TJG98"/>
      <c r="TJH98"/>
      <c r="TJI98"/>
      <c r="TJJ98"/>
      <c r="TJK98"/>
      <c r="TJL98"/>
      <c r="TJM98"/>
      <c r="TJN98"/>
      <c r="TJO98"/>
      <c r="TJP98"/>
      <c r="TJQ98"/>
      <c r="TJR98"/>
      <c r="TJS98"/>
      <c r="TJT98"/>
      <c r="TJU98"/>
      <c r="TJV98"/>
      <c r="TJW98"/>
      <c r="TJX98"/>
      <c r="TJY98"/>
      <c r="TJZ98"/>
      <c r="TKA98"/>
      <c r="TKB98"/>
      <c r="TKC98"/>
      <c r="TKD98"/>
      <c r="TKE98"/>
      <c r="TKF98"/>
      <c r="TKG98"/>
      <c r="TKH98"/>
      <c r="TKI98"/>
      <c r="TKJ98"/>
      <c r="TKK98"/>
      <c r="TKL98"/>
      <c r="TKM98"/>
      <c r="TKN98"/>
      <c r="TKO98"/>
      <c r="TKP98"/>
      <c r="TKQ98"/>
      <c r="TKR98"/>
      <c r="TKS98"/>
      <c r="TKT98"/>
      <c r="TKU98"/>
      <c r="TKV98"/>
      <c r="TKW98"/>
      <c r="TKX98"/>
      <c r="TKY98"/>
      <c r="TKZ98"/>
      <c r="TLA98"/>
      <c r="TLB98"/>
      <c r="TLC98"/>
      <c r="TLD98"/>
      <c r="TLE98"/>
      <c r="TLF98"/>
      <c r="TLG98"/>
      <c r="TLH98"/>
      <c r="TLI98"/>
      <c r="TLJ98"/>
      <c r="TLK98"/>
      <c r="TLL98"/>
      <c r="TLM98"/>
      <c r="TLN98"/>
      <c r="TLO98"/>
      <c r="TLP98"/>
      <c r="TLQ98"/>
      <c r="TLR98"/>
      <c r="TLS98"/>
      <c r="TLT98"/>
      <c r="TLU98"/>
      <c r="TLV98"/>
      <c r="TLW98"/>
      <c r="TLX98"/>
      <c r="TLY98"/>
      <c r="TLZ98"/>
      <c r="TMA98"/>
      <c r="TMB98"/>
      <c r="TMC98"/>
      <c r="TMD98"/>
      <c r="TME98"/>
      <c r="TMF98"/>
      <c r="TMG98"/>
      <c r="TMH98"/>
      <c r="TMI98"/>
      <c r="TMJ98"/>
      <c r="TMK98"/>
      <c r="TML98"/>
      <c r="TMM98"/>
      <c r="TMN98"/>
      <c r="TMO98"/>
      <c r="TMP98"/>
      <c r="TMQ98"/>
      <c r="TMR98"/>
      <c r="TMS98"/>
      <c r="TMT98"/>
      <c r="TMU98"/>
      <c r="TMV98"/>
      <c r="TMW98"/>
      <c r="TMX98"/>
      <c r="TMY98"/>
      <c r="TMZ98"/>
      <c r="TNA98"/>
      <c r="TNB98"/>
      <c r="TNC98"/>
      <c r="TND98"/>
      <c r="TNE98"/>
      <c r="TNF98"/>
      <c r="TNG98"/>
      <c r="TNH98"/>
      <c r="TNI98"/>
      <c r="TNJ98"/>
      <c r="TNK98"/>
      <c r="TNL98"/>
      <c r="TNM98"/>
      <c r="TNN98"/>
      <c r="TNO98"/>
      <c r="TNP98"/>
      <c r="TNQ98"/>
      <c r="TNR98"/>
      <c r="TNS98"/>
      <c r="TNT98"/>
      <c r="TNU98"/>
      <c r="TNV98"/>
      <c r="TNW98"/>
      <c r="TNX98"/>
      <c r="TNY98"/>
      <c r="TNZ98"/>
      <c r="TOA98"/>
      <c r="TOB98"/>
      <c r="TOC98"/>
      <c r="TOD98"/>
      <c r="TOE98"/>
      <c r="TOF98"/>
      <c r="TOG98"/>
      <c r="TOH98"/>
      <c r="TOI98"/>
      <c r="TOJ98"/>
      <c r="TOK98"/>
      <c r="TOL98"/>
      <c r="TOM98"/>
      <c r="TON98"/>
      <c r="TOO98"/>
      <c r="TOP98"/>
      <c r="TOQ98"/>
      <c r="TOR98"/>
      <c r="TOS98"/>
      <c r="TOT98"/>
      <c r="TOU98"/>
      <c r="TOV98"/>
      <c r="TOW98"/>
      <c r="TOX98"/>
      <c r="TOY98"/>
      <c r="TOZ98"/>
      <c r="TPA98"/>
      <c r="TPB98"/>
      <c r="TPC98"/>
      <c r="TPD98"/>
      <c r="TPE98"/>
      <c r="TPF98"/>
      <c r="TPG98"/>
      <c r="TPH98"/>
      <c r="TPI98"/>
      <c r="TPJ98"/>
      <c r="TPK98"/>
      <c r="TPL98"/>
      <c r="TPM98"/>
      <c r="TPN98"/>
      <c r="TPO98"/>
      <c r="TPP98"/>
      <c r="TPQ98"/>
      <c r="TPR98"/>
      <c r="TPS98"/>
      <c r="TPT98"/>
      <c r="TPU98"/>
      <c r="TPV98"/>
      <c r="TPW98"/>
      <c r="TPX98"/>
      <c r="TPY98"/>
      <c r="TPZ98"/>
      <c r="TQA98"/>
      <c r="TQB98"/>
      <c r="TQC98"/>
      <c r="TQD98"/>
      <c r="TQE98"/>
      <c r="TQF98"/>
      <c r="TQG98"/>
      <c r="TQH98"/>
      <c r="TQI98"/>
      <c r="TQJ98"/>
      <c r="TQK98"/>
      <c r="TQL98"/>
      <c r="TQM98"/>
      <c r="TQN98"/>
      <c r="TQO98"/>
      <c r="TQP98"/>
      <c r="TQQ98"/>
      <c r="TQR98"/>
      <c r="TQS98"/>
      <c r="TQT98"/>
      <c r="TQU98"/>
      <c r="TQV98"/>
      <c r="TQW98"/>
      <c r="TQX98"/>
      <c r="TQY98"/>
      <c r="TQZ98"/>
      <c r="TRA98"/>
      <c r="TRB98"/>
      <c r="TRC98"/>
      <c r="TRD98"/>
      <c r="TRE98"/>
      <c r="TRF98"/>
      <c r="TRG98"/>
      <c r="TRH98"/>
      <c r="TRI98"/>
      <c r="TRJ98"/>
      <c r="TRK98"/>
      <c r="TRL98"/>
      <c r="TRM98"/>
      <c r="TRN98"/>
      <c r="TRO98"/>
      <c r="TRP98"/>
      <c r="TRQ98"/>
      <c r="TRR98"/>
      <c r="TRS98"/>
      <c r="TRT98"/>
      <c r="TRU98"/>
      <c r="TRV98"/>
      <c r="TRW98"/>
      <c r="TRX98"/>
      <c r="TRY98"/>
      <c r="TRZ98"/>
      <c r="TSA98"/>
      <c r="TSB98"/>
      <c r="TSC98"/>
      <c r="TSD98"/>
      <c r="TSE98"/>
      <c r="TSF98"/>
      <c r="TSG98"/>
      <c r="TSH98"/>
      <c r="TSI98"/>
      <c r="TSJ98"/>
      <c r="TSK98"/>
      <c r="TSL98"/>
      <c r="TSM98"/>
      <c r="TSN98"/>
      <c r="TSO98"/>
      <c r="TSP98"/>
      <c r="TSQ98"/>
      <c r="TSR98"/>
      <c r="TSS98"/>
      <c r="TST98"/>
      <c r="TSU98"/>
      <c r="TSV98"/>
      <c r="TSW98"/>
      <c r="TSX98"/>
      <c r="TSY98"/>
      <c r="TSZ98"/>
      <c r="TTA98"/>
      <c r="TTB98"/>
      <c r="TTC98"/>
      <c r="TTD98"/>
      <c r="TTE98"/>
      <c r="TTF98"/>
      <c r="TTG98"/>
      <c r="TTH98"/>
      <c r="TTI98"/>
      <c r="TTJ98"/>
      <c r="TTK98"/>
      <c r="TTL98"/>
      <c r="TTM98"/>
      <c r="TTN98"/>
      <c r="TTO98"/>
      <c r="TTP98"/>
      <c r="TTQ98"/>
      <c r="TTR98"/>
      <c r="TTS98"/>
      <c r="TTT98"/>
      <c r="TTU98"/>
      <c r="TTV98"/>
      <c r="TTW98"/>
      <c r="TTX98"/>
      <c r="TTY98"/>
      <c r="TTZ98"/>
      <c r="TUA98"/>
      <c r="TUB98"/>
      <c r="TUC98"/>
      <c r="TUD98"/>
      <c r="TUE98"/>
      <c r="TUF98"/>
      <c r="TUG98"/>
      <c r="TUH98"/>
      <c r="TUI98"/>
      <c r="TUJ98"/>
      <c r="TUK98"/>
      <c r="TUL98"/>
      <c r="TUM98"/>
      <c r="TUN98"/>
      <c r="TUO98"/>
      <c r="TUP98"/>
      <c r="TUQ98"/>
      <c r="TUR98"/>
      <c r="TUS98"/>
      <c r="TUT98"/>
      <c r="TUU98"/>
      <c r="TUV98"/>
      <c r="TUW98"/>
      <c r="TUX98"/>
      <c r="TUY98"/>
      <c r="TUZ98"/>
      <c r="TVA98"/>
      <c r="TVB98"/>
      <c r="TVC98"/>
      <c r="TVD98"/>
      <c r="TVE98"/>
      <c r="TVF98"/>
      <c r="TVG98"/>
      <c r="TVH98"/>
      <c r="TVI98"/>
      <c r="TVJ98"/>
      <c r="TVK98"/>
      <c r="TVL98"/>
      <c r="TVM98"/>
      <c r="TVN98"/>
      <c r="TVO98"/>
      <c r="TVP98"/>
      <c r="TVQ98"/>
      <c r="TVR98"/>
      <c r="TVS98"/>
      <c r="TVT98"/>
      <c r="TVU98"/>
      <c r="TVV98"/>
      <c r="TVW98"/>
      <c r="TVX98"/>
      <c r="TVY98"/>
      <c r="TVZ98"/>
      <c r="TWA98"/>
      <c r="TWB98"/>
      <c r="TWC98"/>
      <c r="TWD98"/>
      <c r="TWE98"/>
      <c r="TWF98"/>
      <c r="TWG98"/>
      <c r="TWH98"/>
      <c r="TWI98"/>
      <c r="TWJ98"/>
      <c r="TWK98"/>
      <c r="TWL98"/>
      <c r="TWM98"/>
      <c r="TWN98"/>
      <c r="TWO98"/>
      <c r="TWP98"/>
      <c r="TWQ98"/>
      <c r="TWR98"/>
      <c r="TWS98"/>
      <c r="TWT98"/>
      <c r="TWU98"/>
      <c r="TWV98"/>
      <c r="TWW98"/>
      <c r="TWX98"/>
      <c r="TWY98"/>
      <c r="TWZ98"/>
      <c r="TXA98"/>
      <c r="TXB98"/>
      <c r="TXC98"/>
      <c r="TXD98"/>
      <c r="TXE98"/>
      <c r="TXF98"/>
      <c r="TXG98"/>
      <c r="TXH98"/>
      <c r="TXI98"/>
      <c r="TXJ98"/>
      <c r="TXK98"/>
      <c r="TXL98"/>
      <c r="TXM98"/>
      <c r="TXN98"/>
      <c r="TXO98"/>
      <c r="TXP98"/>
      <c r="TXQ98"/>
      <c r="TXR98"/>
      <c r="TXS98"/>
      <c r="TXT98"/>
      <c r="TXU98"/>
      <c r="TXV98"/>
      <c r="TXW98"/>
      <c r="TXX98"/>
      <c r="TXY98"/>
      <c r="TXZ98"/>
      <c r="TYA98"/>
      <c r="TYB98"/>
      <c r="TYC98"/>
      <c r="TYD98"/>
      <c r="TYE98"/>
      <c r="TYF98"/>
      <c r="TYG98"/>
      <c r="TYH98"/>
      <c r="TYI98"/>
      <c r="TYJ98"/>
      <c r="TYK98"/>
      <c r="TYL98"/>
      <c r="TYM98"/>
      <c r="TYN98"/>
      <c r="TYO98"/>
      <c r="TYP98"/>
      <c r="TYQ98"/>
      <c r="TYR98"/>
      <c r="TYS98"/>
      <c r="TYT98"/>
      <c r="TYU98"/>
      <c r="TYV98"/>
      <c r="TYW98"/>
      <c r="TYX98"/>
      <c r="TYY98"/>
      <c r="TYZ98"/>
      <c r="TZA98"/>
      <c r="TZB98"/>
      <c r="TZC98"/>
      <c r="TZD98"/>
      <c r="TZE98"/>
      <c r="TZF98"/>
      <c r="TZG98"/>
      <c r="TZH98"/>
      <c r="TZI98"/>
      <c r="TZJ98"/>
      <c r="TZK98"/>
      <c r="TZL98"/>
      <c r="TZM98"/>
      <c r="TZN98"/>
      <c r="TZO98"/>
      <c r="TZP98"/>
      <c r="TZQ98"/>
      <c r="TZR98"/>
      <c r="TZS98"/>
      <c r="TZT98"/>
      <c r="TZU98"/>
      <c r="TZV98"/>
      <c r="TZW98"/>
      <c r="TZX98"/>
      <c r="TZY98"/>
      <c r="TZZ98"/>
      <c r="UAA98"/>
      <c r="UAB98"/>
      <c r="UAC98"/>
      <c r="UAD98"/>
      <c r="UAE98"/>
      <c r="UAF98"/>
      <c r="UAG98"/>
      <c r="UAH98"/>
      <c r="UAI98"/>
      <c r="UAJ98"/>
      <c r="UAK98"/>
      <c r="UAL98"/>
      <c r="UAM98"/>
      <c r="UAN98"/>
      <c r="UAO98"/>
      <c r="UAP98"/>
      <c r="UAQ98"/>
      <c r="UAR98"/>
      <c r="UAS98"/>
      <c r="UAT98"/>
      <c r="UAU98"/>
      <c r="UAV98"/>
      <c r="UAW98"/>
      <c r="UAX98"/>
      <c r="UAY98"/>
      <c r="UAZ98"/>
      <c r="UBA98"/>
      <c r="UBB98"/>
      <c r="UBC98"/>
      <c r="UBD98"/>
      <c r="UBE98"/>
      <c r="UBF98"/>
      <c r="UBG98"/>
      <c r="UBH98"/>
      <c r="UBI98"/>
      <c r="UBJ98"/>
      <c r="UBK98"/>
      <c r="UBL98"/>
      <c r="UBM98"/>
      <c r="UBN98"/>
      <c r="UBO98"/>
      <c r="UBP98"/>
      <c r="UBQ98"/>
      <c r="UBR98"/>
      <c r="UBS98"/>
      <c r="UBT98"/>
      <c r="UBU98"/>
      <c r="UBV98"/>
      <c r="UBW98"/>
      <c r="UBX98"/>
      <c r="UBY98"/>
      <c r="UBZ98"/>
      <c r="UCA98"/>
      <c r="UCB98"/>
      <c r="UCC98"/>
      <c r="UCD98"/>
      <c r="UCE98"/>
      <c r="UCF98"/>
      <c r="UCG98"/>
      <c r="UCH98"/>
      <c r="UCI98"/>
      <c r="UCJ98"/>
      <c r="UCK98"/>
      <c r="UCL98"/>
      <c r="UCM98"/>
      <c r="UCN98"/>
      <c r="UCO98"/>
      <c r="UCP98"/>
      <c r="UCQ98"/>
      <c r="UCR98"/>
      <c r="UCS98"/>
      <c r="UCT98"/>
      <c r="UCU98"/>
      <c r="UCV98"/>
      <c r="UCW98"/>
      <c r="UCX98"/>
      <c r="UCY98"/>
      <c r="UCZ98"/>
      <c r="UDA98"/>
      <c r="UDB98"/>
      <c r="UDC98"/>
      <c r="UDD98"/>
      <c r="UDE98"/>
      <c r="UDF98"/>
      <c r="UDG98"/>
      <c r="UDH98"/>
      <c r="UDI98"/>
      <c r="UDJ98"/>
      <c r="UDK98"/>
      <c r="UDL98"/>
      <c r="UDM98"/>
      <c r="UDN98"/>
      <c r="UDO98"/>
      <c r="UDP98"/>
      <c r="UDQ98"/>
      <c r="UDR98"/>
      <c r="UDS98"/>
      <c r="UDT98"/>
      <c r="UDU98"/>
      <c r="UDV98"/>
      <c r="UDW98"/>
      <c r="UDX98"/>
      <c r="UDY98"/>
      <c r="UDZ98"/>
      <c r="UEA98"/>
      <c r="UEB98"/>
      <c r="UEC98"/>
      <c r="UED98"/>
      <c r="UEE98"/>
      <c r="UEF98"/>
      <c r="UEG98"/>
      <c r="UEH98"/>
      <c r="UEI98"/>
      <c r="UEJ98"/>
      <c r="UEK98"/>
      <c r="UEL98"/>
      <c r="UEM98"/>
      <c r="UEN98"/>
      <c r="UEO98"/>
      <c r="UEP98"/>
      <c r="UEQ98"/>
      <c r="UER98"/>
      <c r="UES98"/>
      <c r="UET98"/>
      <c r="UEU98"/>
      <c r="UEV98"/>
      <c r="UEW98"/>
      <c r="UEX98"/>
      <c r="UEY98"/>
      <c r="UEZ98"/>
      <c r="UFA98"/>
      <c r="UFB98"/>
      <c r="UFC98"/>
      <c r="UFD98"/>
      <c r="UFE98"/>
      <c r="UFF98"/>
      <c r="UFG98"/>
      <c r="UFH98"/>
      <c r="UFI98"/>
      <c r="UFJ98"/>
      <c r="UFK98"/>
      <c r="UFL98"/>
      <c r="UFM98"/>
      <c r="UFN98"/>
      <c r="UFO98"/>
      <c r="UFP98"/>
      <c r="UFQ98"/>
      <c r="UFR98"/>
      <c r="UFS98"/>
      <c r="UFT98"/>
      <c r="UFU98"/>
      <c r="UFV98"/>
      <c r="UFW98"/>
      <c r="UFX98"/>
      <c r="UFY98"/>
      <c r="UFZ98"/>
      <c r="UGA98"/>
      <c r="UGB98"/>
      <c r="UGC98"/>
      <c r="UGD98"/>
      <c r="UGE98"/>
      <c r="UGF98"/>
      <c r="UGG98"/>
      <c r="UGH98"/>
      <c r="UGI98"/>
      <c r="UGJ98"/>
      <c r="UGK98"/>
      <c r="UGL98"/>
      <c r="UGM98"/>
      <c r="UGN98"/>
      <c r="UGO98"/>
      <c r="UGP98"/>
      <c r="UGQ98"/>
      <c r="UGR98"/>
      <c r="UGS98"/>
      <c r="UGT98"/>
      <c r="UGU98"/>
      <c r="UGV98"/>
      <c r="UGW98"/>
      <c r="UGX98"/>
      <c r="UGY98"/>
      <c r="UGZ98"/>
      <c r="UHA98"/>
      <c r="UHB98"/>
      <c r="UHC98"/>
      <c r="UHD98"/>
      <c r="UHE98"/>
      <c r="UHF98"/>
      <c r="UHG98"/>
      <c r="UHH98"/>
      <c r="UHI98"/>
      <c r="UHJ98"/>
      <c r="UHK98"/>
      <c r="UHL98"/>
      <c r="UHM98"/>
      <c r="UHN98"/>
      <c r="UHO98"/>
      <c r="UHP98"/>
      <c r="UHQ98"/>
      <c r="UHR98"/>
      <c r="UHS98"/>
      <c r="UHT98"/>
      <c r="UHU98"/>
      <c r="UHV98"/>
      <c r="UHW98"/>
      <c r="UHX98"/>
      <c r="UHY98"/>
      <c r="UHZ98"/>
      <c r="UIA98"/>
      <c r="UIB98"/>
      <c r="UIC98"/>
      <c r="UID98"/>
      <c r="UIE98"/>
      <c r="UIF98"/>
      <c r="UIG98"/>
      <c r="UIH98"/>
      <c r="UII98"/>
      <c r="UIJ98"/>
      <c r="UIK98"/>
      <c r="UIL98"/>
      <c r="UIM98"/>
      <c r="UIN98"/>
      <c r="UIO98"/>
      <c r="UIP98"/>
      <c r="UIQ98"/>
      <c r="UIR98"/>
      <c r="UIS98"/>
      <c r="UIT98"/>
      <c r="UIU98"/>
      <c r="UIV98"/>
      <c r="UIW98"/>
      <c r="UIX98"/>
      <c r="UIY98"/>
      <c r="UIZ98"/>
      <c r="UJA98"/>
      <c r="UJB98"/>
      <c r="UJC98"/>
      <c r="UJD98"/>
      <c r="UJE98"/>
      <c r="UJF98"/>
      <c r="UJG98"/>
      <c r="UJH98"/>
      <c r="UJI98"/>
      <c r="UJJ98"/>
      <c r="UJK98"/>
      <c r="UJL98"/>
      <c r="UJM98"/>
      <c r="UJN98"/>
      <c r="UJO98"/>
      <c r="UJP98"/>
      <c r="UJQ98"/>
      <c r="UJR98"/>
      <c r="UJS98"/>
      <c r="UJT98"/>
      <c r="UJU98"/>
      <c r="UJV98"/>
      <c r="UJW98"/>
      <c r="UJX98"/>
      <c r="UJY98"/>
      <c r="UJZ98"/>
      <c r="UKA98"/>
      <c r="UKB98"/>
      <c r="UKC98"/>
      <c r="UKD98"/>
      <c r="UKE98"/>
      <c r="UKF98"/>
      <c r="UKG98"/>
      <c r="UKH98"/>
      <c r="UKI98"/>
      <c r="UKJ98"/>
      <c r="UKK98"/>
      <c r="UKL98"/>
      <c r="UKM98"/>
      <c r="UKN98"/>
      <c r="UKO98"/>
      <c r="UKP98"/>
      <c r="UKQ98"/>
      <c r="UKR98"/>
      <c r="UKS98"/>
      <c r="UKT98"/>
      <c r="UKU98"/>
      <c r="UKV98"/>
      <c r="UKW98"/>
      <c r="UKX98"/>
      <c r="UKY98"/>
      <c r="UKZ98"/>
      <c r="ULA98"/>
      <c r="ULB98"/>
      <c r="ULC98"/>
      <c r="ULD98"/>
      <c r="ULE98"/>
      <c r="ULF98"/>
      <c r="ULG98"/>
      <c r="ULH98"/>
      <c r="ULI98"/>
      <c r="ULJ98"/>
      <c r="ULK98"/>
      <c r="ULL98"/>
      <c r="ULM98"/>
      <c r="ULN98"/>
      <c r="ULO98"/>
      <c r="ULP98"/>
      <c r="ULQ98"/>
      <c r="ULR98"/>
      <c r="ULS98"/>
      <c r="ULT98"/>
      <c r="ULU98"/>
      <c r="ULV98"/>
      <c r="ULW98"/>
      <c r="ULX98"/>
      <c r="ULY98"/>
      <c r="ULZ98"/>
      <c r="UMA98"/>
      <c r="UMB98"/>
      <c r="UMC98"/>
      <c r="UMD98"/>
      <c r="UME98"/>
      <c r="UMF98"/>
      <c r="UMG98"/>
      <c r="UMH98"/>
      <c r="UMI98"/>
      <c r="UMJ98"/>
      <c r="UMK98"/>
      <c r="UML98"/>
      <c r="UMM98"/>
      <c r="UMN98"/>
      <c r="UMO98"/>
      <c r="UMP98"/>
      <c r="UMQ98"/>
      <c r="UMR98"/>
      <c r="UMS98"/>
      <c r="UMT98"/>
      <c r="UMU98"/>
      <c r="UMV98"/>
      <c r="UMW98"/>
      <c r="UMX98"/>
      <c r="UMY98"/>
      <c r="UMZ98"/>
      <c r="UNA98"/>
      <c r="UNB98"/>
      <c r="UNC98"/>
      <c r="UND98"/>
      <c r="UNE98"/>
      <c r="UNF98"/>
      <c r="UNG98"/>
      <c r="UNH98"/>
      <c r="UNI98"/>
      <c r="UNJ98"/>
      <c r="UNK98"/>
      <c r="UNL98"/>
      <c r="UNM98"/>
      <c r="UNN98"/>
      <c r="UNO98"/>
      <c r="UNP98"/>
      <c r="UNQ98"/>
      <c r="UNR98"/>
      <c r="UNS98"/>
      <c r="UNT98"/>
      <c r="UNU98"/>
      <c r="UNV98"/>
      <c r="UNW98"/>
      <c r="UNX98"/>
      <c r="UNY98"/>
      <c r="UNZ98"/>
      <c r="UOA98"/>
      <c r="UOB98"/>
      <c r="UOC98"/>
      <c r="UOD98"/>
      <c r="UOE98"/>
      <c r="UOF98"/>
      <c r="UOG98"/>
      <c r="UOH98"/>
      <c r="UOI98"/>
      <c r="UOJ98"/>
      <c r="UOK98"/>
      <c r="UOL98"/>
      <c r="UOM98"/>
      <c r="UON98"/>
      <c r="UOO98"/>
      <c r="UOP98"/>
      <c r="UOQ98"/>
      <c r="UOR98"/>
      <c r="UOS98"/>
      <c r="UOT98"/>
      <c r="UOU98"/>
      <c r="UOV98"/>
      <c r="UOW98"/>
      <c r="UOX98"/>
      <c r="UOY98"/>
      <c r="UOZ98"/>
      <c r="UPA98"/>
      <c r="UPB98"/>
      <c r="UPC98"/>
      <c r="UPD98"/>
      <c r="UPE98"/>
      <c r="UPF98"/>
      <c r="UPG98"/>
      <c r="UPH98"/>
      <c r="UPI98"/>
      <c r="UPJ98"/>
      <c r="UPK98"/>
      <c r="UPL98"/>
      <c r="UPM98"/>
      <c r="UPN98"/>
      <c r="UPO98"/>
      <c r="UPP98"/>
      <c r="UPQ98"/>
      <c r="UPR98"/>
      <c r="UPS98"/>
      <c r="UPT98"/>
      <c r="UPU98"/>
      <c r="UPV98"/>
      <c r="UPW98"/>
      <c r="UPX98"/>
      <c r="UPY98"/>
      <c r="UPZ98"/>
      <c r="UQA98"/>
      <c r="UQB98"/>
      <c r="UQC98"/>
      <c r="UQD98"/>
      <c r="UQE98"/>
      <c r="UQF98"/>
      <c r="UQG98"/>
      <c r="UQH98"/>
      <c r="UQI98"/>
      <c r="UQJ98"/>
      <c r="UQK98"/>
      <c r="UQL98"/>
      <c r="UQM98"/>
      <c r="UQN98"/>
      <c r="UQO98"/>
      <c r="UQP98"/>
      <c r="UQQ98"/>
      <c r="UQR98"/>
      <c r="UQS98"/>
      <c r="UQT98"/>
      <c r="UQU98"/>
      <c r="UQV98"/>
      <c r="UQW98"/>
      <c r="UQX98"/>
      <c r="UQY98"/>
      <c r="UQZ98"/>
      <c r="URA98"/>
      <c r="URB98"/>
      <c r="URC98"/>
      <c r="URD98"/>
      <c r="URE98"/>
      <c r="URF98"/>
      <c r="URG98"/>
      <c r="URH98"/>
      <c r="URI98"/>
      <c r="URJ98"/>
      <c r="URK98"/>
      <c r="URL98"/>
      <c r="URM98"/>
      <c r="URN98"/>
      <c r="URO98"/>
      <c r="URP98"/>
      <c r="URQ98"/>
      <c r="URR98"/>
      <c r="URS98"/>
      <c r="URT98"/>
      <c r="URU98"/>
      <c r="URV98"/>
      <c r="URW98"/>
      <c r="URX98"/>
      <c r="URY98"/>
      <c r="URZ98"/>
      <c r="USA98"/>
      <c r="USB98"/>
      <c r="USC98"/>
      <c r="USD98"/>
      <c r="USE98"/>
      <c r="USF98"/>
      <c r="USG98"/>
      <c r="USH98"/>
      <c r="USI98"/>
      <c r="USJ98"/>
      <c r="USK98"/>
      <c r="USL98"/>
      <c r="USM98"/>
      <c r="USN98"/>
      <c r="USO98"/>
      <c r="USP98"/>
      <c r="USQ98"/>
      <c r="USR98"/>
      <c r="USS98"/>
      <c r="UST98"/>
      <c r="USU98"/>
      <c r="USV98"/>
      <c r="USW98"/>
      <c r="USX98"/>
      <c r="USY98"/>
      <c r="USZ98"/>
      <c r="UTA98"/>
      <c r="UTB98"/>
      <c r="UTC98"/>
      <c r="UTD98"/>
      <c r="UTE98"/>
      <c r="UTF98"/>
      <c r="UTG98"/>
      <c r="UTH98"/>
      <c r="UTI98"/>
      <c r="UTJ98"/>
      <c r="UTK98"/>
      <c r="UTL98"/>
      <c r="UTM98"/>
      <c r="UTN98"/>
      <c r="UTO98"/>
      <c r="UTP98"/>
      <c r="UTQ98"/>
      <c r="UTR98"/>
      <c r="UTS98"/>
      <c r="UTT98"/>
      <c r="UTU98"/>
      <c r="UTV98"/>
      <c r="UTW98"/>
      <c r="UTX98"/>
      <c r="UTY98"/>
      <c r="UTZ98"/>
      <c r="UUA98"/>
      <c r="UUB98"/>
      <c r="UUC98"/>
      <c r="UUD98"/>
      <c r="UUE98"/>
      <c r="UUF98"/>
      <c r="UUG98"/>
      <c r="UUH98"/>
      <c r="UUI98"/>
      <c r="UUJ98"/>
      <c r="UUK98"/>
      <c r="UUL98"/>
      <c r="UUM98"/>
      <c r="UUN98"/>
      <c r="UUO98"/>
      <c r="UUP98"/>
      <c r="UUQ98"/>
      <c r="UUR98"/>
      <c r="UUS98"/>
      <c r="UUT98"/>
      <c r="UUU98"/>
      <c r="UUV98"/>
      <c r="UUW98"/>
      <c r="UUX98"/>
      <c r="UUY98"/>
      <c r="UUZ98"/>
      <c r="UVA98"/>
      <c r="UVB98"/>
      <c r="UVC98"/>
      <c r="UVD98"/>
      <c r="UVE98"/>
      <c r="UVF98"/>
      <c r="UVG98"/>
      <c r="UVH98"/>
      <c r="UVI98"/>
      <c r="UVJ98"/>
      <c r="UVK98"/>
      <c r="UVL98"/>
      <c r="UVM98"/>
      <c r="UVN98"/>
      <c r="UVO98"/>
      <c r="UVP98"/>
      <c r="UVQ98"/>
      <c r="UVR98"/>
      <c r="UVS98"/>
      <c r="UVT98"/>
      <c r="UVU98"/>
      <c r="UVV98"/>
      <c r="UVW98"/>
      <c r="UVX98"/>
      <c r="UVY98"/>
      <c r="UVZ98"/>
      <c r="UWA98"/>
      <c r="UWB98"/>
      <c r="UWC98"/>
      <c r="UWD98"/>
      <c r="UWE98"/>
      <c r="UWF98"/>
      <c r="UWG98"/>
      <c r="UWH98"/>
      <c r="UWI98"/>
      <c r="UWJ98"/>
      <c r="UWK98"/>
      <c r="UWL98"/>
      <c r="UWM98"/>
      <c r="UWN98"/>
      <c r="UWO98"/>
      <c r="UWP98"/>
      <c r="UWQ98"/>
      <c r="UWR98"/>
      <c r="UWS98"/>
      <c r="UWT98"/>
      <c r="UWU98"/>
      <c r="UWV98"/>
      <c r="UWW98"/>
      <c r="UWX98"/>
      <c r="UWY98"/>
      <c r="UWZ98"/>
      <c r="UXA98"/>
      <c r="UXB98"/>
      <c r="UXC98"/>
      <c r="UXD98"/>
      <c r="UXE98"/>
      <c r="UXF98"/>
      <c r="UXG98"/>
      <c r="UXH98"/>
      <c r="UXI98"/>
      <c r="UXJ98"/>
      <c r="UXK98"/>
      <c r="UXL98"/>
      <c r="UXM98"/>
      <c r="UXN98"/>
      <c r="UXO98"/>
      <c r="UXP98"/>
      <c r="UXQ98"/>
      <c r="UXR98"/>
      <c r="UXS98"/>
      <c r="UXT98"/>
      <c r="UXU98"/>
      <c r="UXV98"/>
      <c r="UXW98"/>
      <c r="UXX98"/>
      <c r="UXY98"/>
      <c r="UXZ98"/>
      <c r="UYA98"/>
      <c r="UYB98"/>
      <c r="UYC98"/>
      <c r="UYD98"/>
      <c r="UYE98"/>
      <c r="UYF98"/>
      <c r="UYG98"/>
      <c r="UYH98"/>
      <c r="UYI98"/>
      <c r="UYJ98"/>
      <c r="UYK98"/>
      <c r="UYL98"/>
      <c r="UYM98"/>
      <c r="UYN98"/>
      <c r="UYO98"/>
      <c r="UYP98"/>
      <c r="UYQ98"/>
      <c r="UYR98"/>
      <c r="UYS98"/>
      <c r="UYT98"/>
      <c r="UYU98"/>
      <c r="UYV98"/>
      <c r="UYW98"/>
      <c r="UYX98"/>
      <c r="UYY98"/>
      <c r="UYZ98"/>
      <c r="UZA98"/>
      <c r="UZB98"/>
      <c r="UZC98"/>
      <c r="UZD98"/>
      <c r="UZE98"/>
      <c r="UZF98"/>
      <c r="UZG98"/>
      <c r="UZH98"/>
      <c r="UZI98"/>
      <c r="UZJ98"/>
      <c r="UZK98"/>
      <c r="UZL98"/>
      <c r="UZM98"/>
      <c r="UZN98"/>
      <c r="UZO98"/>
      <c r="UZP98"/>
      <c r="UZQ98"/>
      <c r="UZR98"/>
      <c r="UZS98"/>
      <c r="UZT98"/>
      <c r="UZU98"/>
      <c r="UZV98"/>
      <c r="UZW98"/>
      <c r="UZX98"/>
      <c r="UZY98"/>
      <c r="UZZ98"/>
      <c r="VAA98"/>
      <c r="VAB98"/>
      <c r="VAC98"/>
      <c r="VAD98"/>
      <c r="VAE98"/>
      <c r="VAF98"/>
      <c r="VAG98"/>
      <c r="VAH98"/>
      <c r="VAI98"/>
      <c r="VAJ98"/>
      <c r="VAK98"/>
      <c r="VAL98"/>
      <c r="VAM98"/>
      <c r="VAN98"/>
      <c r="VAO98"/>
      <c r="VAP98"/>
      <c r="VAQ98"/>
      <c r="VAR98"/>
      <c r="VAS98"/>
      <c r="VAT98"/>
      <c r="VAU98"/>
      <c r="VAV98"/>
      <c r="VAW98"/>
      <c r="VAX98"/>
      <c r="VAY98"/>
      <c r="VAZ98"/>
      <c r="VBA98"/>
      <c r="VBB98"/>
      <c r="VBC98"/>
      <c r="VBD98"/>
      <c r="VBE98"/>
      <c r="VBF98"/>
      <c r="VBG98"/>
      <c r="VBH98"/>
      <c r="VBI98"/>
      <c r="VBJ98"/>
      <c r="VBK98"/>
      <c r="VBL98"/>
      <c r="VBM98"/>
      <c r="VBN98"/>
      <c r="VBO98"/>
      <c r="VBP98"/>
      <c r="VBQ98"/>
      <c r="VBR98"/>
      <c r="VBS98"/>
      <c r="VBT98"/>
      <c r="VBU98"/>
      <c r="VBV98"/>
      <c r="VBW98"/>
      <c r="VBX98"/>
      <c r="VBY98"/>
      <c r="VBZ98"/>
      <c r="VCA98"/>
      <c r="VCB98"/>
      <c r="VCC98"/>
      <c r="VCD98"/>
      <c r="VCE98"/>
      <c r="VCF98"/>
      <c r="VCG98"/>
      <c r="VCH98"/>
      <c r="VCI98"/>
      <c r="VCJ98"/>
      <c r="VCK98"/>
      <c r="VCL98"/>
      <c r="VCM98"/>
      <c r="VCN98"/>
      <c r="VCO98"/>
      <c r="VCP98"/>
      <c r="VCQ98"/>
      <c r="VCR98"/>
      <c r="VCS98"/>
      <c r="VCT98"/>
      <c r="VCU98"/>
      <c r="VCV98"/>
      <c r="VCW98"/>
      <c r="VCX98"/>
      <c r="VCY98"/>
      <c r="VCZ98"/>
      <c r="VDA98"/>
      <c r="VDB98"/>
      <c r="VDC98"/>
      <c r="VDD98"/>
      <c r="VDE98"/>
      <c r="VDF98"/>
      <c r="VDG98"/>
      <c r="VDH98"/>
      <c r="VDI98"/>
      <c r="VDJ98"/>
      <c r="VDK98"/>
      <c r="VDL98"/>
      <c r="VDM98"/>
      <c r="VDN98"/>
      <c r="VDO98"/>
      <c r="VDP98"/>
      <c r="VDQ98"/>
      <c r="VDR98"/>
      <c r="VDS98"/>
      <c r="VDT98"/>
      <c r="VDU98"/>
      <c r="VDV98"/>
      <c r="VDW98"/>
      <c r="VDX98"/>
      <c r="VDY98"/>
      <c r="VDZ98"/>
      <c r="VEA98"/>
      <c r="VEB98"/>
      <c r="VEC98"/>
      <c r="VED98"/>
      <c r="VEE98"/>
      <c r="VEF98"/>
      <c r="VEG98"/>
      <c r="VEH98"/>
      <c r="VEI98"/>
      <c r="VEJ98"/>
      <c r="VEK98"/>
      <c r="VEL98"/>
      <c r="VEM98"/>
      <c r="VEN98"/>
      <c r="VEO98"/>
      <c r="VEP98"/>
      <c r="VEQ98"/>
      <c r="VER98"/>
      <c r="VES98"/>
      <c r="VET98"/>
      <c r="VEU98"/>
      <c r="VEV98"/>
      <c r="VEW98"/>
      <c r="VEX98"/>
      <c r="VEY98"/>
      <c r="VEZ98"/>
      <c r="VFA98"/>
      <c r="VFB98"/>
      <c r="VFC98"/>
      <c r="VFD98"/>
      <c r="VFE98"/>
      <c r="VFF98"/>
      <c r="VFG98"/>
      <c r="VFH98"/>
      <c r="VFI98"/>
      <c r="VFJ98"/>
      <c r="VFK98"/>
      <c r="VFL98"/>
      <c r="VFM98"/>
      <c r="VFN98"/>
      <c r="VFO98"/>
      <c r="VFP98"/>
      <c r="VFQ98"/>
      <c r="VFR98"/>
      <c r="VFS98"/>
      <c r="VFT98"/>
      <c r="VFU98"/>
      <c r="VFV98"/>
      <c r="VFW98"/>
      <c r="VFX98"/>
      <c r="VFY98"/>
      <c r="VFZ98"/>
      <c r="VGA98"/>
      <c r="VGB98"/>
      <c r="VGC98"/>
      <c r="VGD98"/>
      <c r="VGE98"/>
      <c r="VGF98"/>
      <c r="VGG98"/>
      <c r="VGH98"/>
      <c r="VGI98"/>
      <c r="VGJ98"/>
      <c r="VGK98"/>
      <c r="VGL98"/>
      <c r="VGM98"/>
      <c r="VGN98"/>
      <c r="VGO98"/>
      <c r="VGP98"/>
      <c r="VGQ98"/>
      <c r="VGR98"/>
      <c r="VGS98"/>
      <c r="VGT98"/>
      <c r="VGU98"/>
      <c r="VGV98"/>
      <c r="VGW98"/>
      <c r="VGX98"/>
      <c r="VGY98"/>
      <c r="VGZ98"/>
      <c r="VHA98"/>
      <c r="VHB98"/>
      <c r="VHC98"/>
      <c r="VHD98"/>
      <c r="VHE98"/>
      <c r="VHF98"/>
      <c r="VHG98"/>
      <c r="VHH98"/>
      <c r="VHI98"/>
      <c r="VHJ98"/>
      <c r="VHK98"/>
      <c r="VHL98"/>
      <c r="VHM98"/>
      <c r="VHN98"/>
      <c r="VHO98"/>
      <c r="VHP98"/>
      <c r="VHQ98"/>
      <c r="VHR98"/>
      <c r="VHS98"/>
      <c r="VHT98"/>
      <c r="VHU98"/>
      <c r="VHV98"/>
      <c r="VHW98"/>
      <c r="VHX98"/>
      <c r="VHY98"/>
      <c r="VHZ98"/>
      <c r="VIA98"/>
      <c r="VIB98"/>
      <c r="VIC98"/>
      <c r="VID98"/>
      <c r="VIE98"/>
      <c r="VIF98"/>
      <c r="VIG98"/>
      <c r="VIH98"/>
      <c r="VII98"/>
      <c r="VIJ98"/>
      <c r="VIK98"/>
      <c r="VIL98"/>
      <c r="VIM98"/>
      <c r="VIN98"/>
      <c r="VIO98"/>
      <c r="VIP98"/>
      <c r="VIQ98"/>
      <c r="VIR98"/>
      <c r="VIS98"/>
      <c r="VIT98"/>
      <c r="VIU98"/>
      <c r="VIV98"/>
      <c r="VIW98"/>
      <c r="VIX98"/>
      <c r="VIY98"/>
      <c r="VIZ98"/>
      <c r="VJA98"/>
      <c r="VJB98"/>
      <c r="VJC98"/>
      <c r="VJD98"/>
      <c r="VJE98"/>
      <c r="VJF98"/>
      <c r="VJG98"/>
      <c r="VJH98"/>
      <c r="VJI98"/>
      <c r="VJJ98"/>
      <c r="VJK98"/>
      <c r="VJL98"/>
      <c r="VJM98"/>
      <c r="VJN98"/>
      <c r="VJO98"/>
      <c r="VJP98"/>
      <c r="VJQ98"/>
      <c r="VJR98"/>
      <c r="VJS98"/>
      <c r="VJT98"/>
      <c r="VJU98"/>
      <c r="VJV98"/>
      <c r="VJW98"/>
      <c r="VJX98"/>
      <c r="VJY98"/>
      <c r="VJZ98"/>
      <c r="VKA98"/>
      <c r="VKB98"/>
      <c r="VKC98"/>
      <c r="VKD98"/>
      <c r="VKE98"/>
      <c r="VKF98"/>
      <c r="VKG98"/>
      <c r="VKH98"/>
      <c r="VKI98"/>
      <c r="VKJ98"/>
      <c r="VKK98"/>
      <c r="VKL98"/>
      <c r="VKM98"/>
      <c r="VKN98"/>
      <c r="VKO98"/>
      <c r="VKP98"/>
      <c r="VKQ98"/>
      <c r="VKR98"/>
      <c r="VKS98"/>
      <c r="VKT98"/>
      <c r="VKU98"/>
      <c r="VKV98"/>
      <c r="VKW98"/>
      <c r="VKX98"/>
      <c r="VKY98"/>
      <c r="VKZ98"/>
      <c r="VLA98"/>
      <c r="VLB98"/>
      <c r="VLC98"/>
      <c r="VLD98"/>
      <c r="VLE98"/>
      <c r="VLF98"/>
      <c r="VLG98"/>
      <c r="VLH98"/>
      <c r="VLI98"/>
      <c r="VLJ98"/>
      <c r="VLK98"/>
      <c r="VLL98"/>
      <c r="VLM98"/>
      <c r="VLN98"/>
      <c r="VLO98"/>
      <c r="VLP98"/>
      <c r="VLQ98"/>
      <c r="VLR98"/>
      <c r="VLS98"/>
      <c r="VLT98"/>
      <c r="VLU98"/>
      <c r="VLV98"/>
      <c r="VLW98"/>
      <c r="VLX98"/>
      <c r="VLY98"/>
      <c r="VLZ98"/>
      <c r="VMA98"/>
      <c r="VMB98"/>
      <c r="VMC98"/>
      <c r="VMD98"/>
      <c r="VME98"/>
      <c r="VMF98"/>
      <c r="VMG98"/>
      <c r="VMH98"/>
      <c r="VMI98"/>
      <c r="VMJ98"/>
      <c r="VMK98"/>
      <c r="VML98"/>
      <c r="VMM98"/>
      <c r="VMN98"/>
      <c r="VMO98"/>
      <c r="VMP98"/>
      <c r="VMQ98"/>
      <c r="VMR98"/>
      <c r="VMS98"/>
      <c r="VMT98"/>
      <c r="VMU98"/>
      <c r="VMV98"/>
      <c r="VMW98"/>
      <c r="VMX98"/>
      <c r="VMY98"/>
      <c r="VMZ98"/>
      <c r="VNA98"/>
      <c r="VNB98"/>
      <c r="VNC98"/>
      <c r="VND98"/>
      <c r="VNE98"/>
      <c r="VNF98"/>
      <c r="VNG98"/>
      <c r="VNH98"/>
      <c r="VNI98"/>
      <c r="VNJ98"/>
      <c r="VNK98"/>
      <c r="VNL98"/>
      <c r="VNM98"/>
      <c r="VNN98"/>
      <c r="VNO98"/>
      <c r="VNP98"/>
      <c r="VNQ98"/>
      <c r="VNR98"/>
      <c r="VNS98"/>
      <c r="VNT98"/>
      <c r="VNU98"/>
      <c r="VNV98"/>
      <c r="VNW98"/>
      <c r="VNX98"/>
      <c r="VNY98"/>
      <c r="VNZ98"/>
      <c r="VOA98"/>
      <c r="VOB98"/>
      <c r="VOC98"/>
      <c r="VOD98"/>
      <c r="VOE98"/>
      <c r="VOF98"/>
      <c r="VOG98"/>
      <c r="VOH98"/>
      <c r="VOI98"/>
      <c r="VOJ98"/>
      <c r="VOK98"/>
      <c r="VOL98"/>
      <c r="VOM98"/>
      <c r="VON98"/>
      <c r="VOO98"/>
      <c r="VOP98"/>
      <c r="VOQ98"/>
      <c r="VOR98"/>
      <c r="VOS98"/>
      <c r="VOT98"/>
      <c r="VOU98"/>
      <c r="VOV98"/>
      <c r="VOW98"/>
      <c r="VOX98"/>
      <c r="VOY98"/>
      <c r="VOZ98"/>
      <c r="VPA98"/>
      <c r="VPB98"/>
      <c r="VPC98"/>
      <c r="VPD98"/>
      <c r="VPE98"/>
      <c r="VPF98"/>
      <c r="VPG98"/>
      <c r="VPH98"/>
      <c r="VPI98"/>
      <c r="VPJ98"/>
      <c r="VPK98"/>
      <c r="VPL98"/>
      <c r="VPM98"/>
      <c r="VPN98"/>
      <c r="VPO98"/>
      <c r="VPP98"/>
      <c r="VPQ98"/>
      <c r="VPR98"/>
      <c r="VPS98"/>
      <c r="VPT98"/>
      <c r="VPU98"/>
      <c r="VPV98"/>
      <c r="VPW98"/>
      <c r="VPX98"/>
      <c r="VPY98"/>
      <c r="VPZ98"/>
      <c r="VQA98"/>
      <c r="VQB98"/>
      <c r="VQC98"/>
      <c r="VQD98"/>
      <c r="VQE98"/>
      <c r="VQF98"/>
      <c r="VQG98"/>
      <c r="VQH98"/>
      <c r="VQI98"/>
      <c r="VQJ98"/>
      <c r="VQK98"/>
      <c r="VQL98"/>
      <c r="VQM98"/>
      <c r="VQN98"/>
      <c r="VQO98"/>
      <c r="VQP98"/>
      <c r="VQQ98"/>
      <c r="VQR98"/>
      <c r="VQS98"/>
      <c r="VQT98"/>
      <c r="VQU98"/>
      <c r="VQV98"/>
      <c r="VQW98"/>
      <c r="VQX98"/>
      <c r="VQY98"/>
      <c r="VQZ98"/>
      <c r="VRA98"/>
      <c r="VRB98"/>
      <c r="VRC98"/>
      <c r="VRD98"/>
      <c r="VRE98"/>
      <c r="VRF98"/>
      <c r="VRG98"/>
      <c r="VRH98"/>
      <c r="VRI98"/>
      <c r="VRJ98"/>
      <c r="VRK98"/>
      <c r="VRL98"/>
      <c r="VRM98"/>
      <c r="VRN98"/>
      <c r="VRO98"/>
      <c r="VRP98"/>
      <c r="VRQ98"/>
      <c r="VRR98"/>
      <c r="VRS98"/>
      <c r="VRT98"/>
      <c r="VRU98"/>
      <c r="VRV98"/>
      <c r="VRW98"/>
      <c r="VRX98"/>
      <c r="VRY98"/>
      <c r="VRZ98"/>
      <c r="VSA98"/>
      <c r="VSB98"/>
      <c r="VSC98"/>
      <c r="VSD98"/>
      <c r="VSE98"/>
      <c r="VSF98"/>
      <c r="VSG98"/>
      <c r="VSH98"/>
      <c r="VSI98"/>
      <c r="VSJ98"/>
      <c r="VSK98"/>
      <c r="VSL98"/>
      <c r="VSM98"/>
      <c r="VSN98"/>
      <c r="VSO98"/>
      <c r="VSP98"/>
      <c r="VSQ98"/>
      <c r="VSR98"/>
      <c r="VSS98"/>
      <c r="VST98"/>
      <c r="VSU98"/>
      <c r="VSV98"/>
      <c r="VSW98"/>
      <c r="VSX98"/>
      <c r="VSY98"/>
      <c r="VSZ98"/>
      <c r="VTA98"/>
      <c r="VTB98"/>
      <c r="VTC98"/>
      <c r="VTD98"/>
      <c r="VTE98"/>
      <c r="VTF98"/>
      <c r="VTG98"/>
      <c r="VTH98"/>
      <c r="VTI98"/>
      <c r="VTJ98"/>
      <c r="VTK98"/>
      <c r="VTL98"/>
      <c r="VTM98"/>
      <c r="VTN98"/>
      <c r="VTO98"/>
      <c r="VTP98"/>
      <c r="VTQ98"/>
      <c r="VTR98"/>
      <c r="VTS98"/>
      <c r="VTT98"/>
      <c r="VTU98"/>
      <c r="VTV98"/>
      <c r="VTW98"/>
      <c r="VTX98"/>
      <c r="VTY98"/>
      <c r="VTZ98"/>
      <c r="VUA98"/>
      <c r="VUB98"/>
      <c r="VUC98"/>
      <c r="VUD98"/>
      <c r="VUE98"/>
      <c r="VUF98"/>
      <c r="VUG98"/>
      <c r="VUH98"/>
      <c r="VUI98"/>
      <c r="VUJ98"/>
      <c r="VUK98"/>
      <c r="VUL98"/>
      <c r="VUM98"/>
      <c r="VUN98"/>
      <c r="VUO98"/>
      <c r="VUP98"/>
      <c r="VUQ98"/>
      <c r="VUR98"/>
      <c r="VUS98"/>
      <c r="VUT98"/>
      <c r="VUU98"/>
      <c r="VUV98"/>
      <c r="VUW98"/>
      <c r="VUX98"/>
      <c r="VUY98"/>
      <c r="VUZ98"/>
      <c r="VVA98"/>
      <c r="VVB98"/>
      <c r="VVC98"/>
      <c r="VVD98"/>
      <c r="VVE98"/>
      <c r="VVF98"/>
      <c r="VVG98"/>
      <c r="VVH98"/>
      <c r="VVI98"/>
      <c r="VVJ98"/>
      <c r="VVK98"/>
      <c r="VVL98"/>
      <c r="VVM98"/>
      <c r="VVN98"/>
      <c r="VVO98"/>
      <c r="VVP98"/>
      <c r="VVQ98"/>
      <c r="VVR98"/>
      <c r="VVS98"/>
      <c r="VVT98"/>
      <c r="VVU98"/>
      <c r="VVV98"/>
      <c r="VVW98"/>
      <c r="VVX98"/>
      <c r="VVY98"/>
      <c r="VVZ98"/>
      <c r="VWA98"/>
      <c r="VWB98"/>
      <c r="VWC98"/>
      <c r="VWD98"/>
      <c r="VWE98"/>
      <c r="VWF98"/>
      <c r="VWG98"/>
      <c r="VWH98"/>
      <c r="VWI98"/>
      <c r="VWJ98"/>
      <c r="VWK98"/>
      <c r="VWL98"/>
      <c r="VWM98"/>
      <c r="VWN98"/>
      <c r="VWO98"/>
      <c r="VWP98"/>
      <c r="VWQ98"/>
      <c r="VWR98"/>
      <c r="VWS98"/>
      <c r="VWT98"/>
      <c r="VWU98"/>
      <c r="VWV98"/>
      <c r="VWW98"/>
      <c r="VWX98"/>
      <c r="VWY98"/>
      <c r="VWZ98"/>
      <c r="VXA98"/>
      <c r="VXB98"/>
      <c r="VXC98"/>
      <c r="VXD98"/>
      <c r="VXE98"/>
      <c r="VXF98"/>
      <c r="VXG98"/>
      <c r="VXH98"/>
      <c r="VXI98"/>
      <c r="VXJ98"/>
      <c r="VXK98"/>
      <c r="VXL98"/>
      <c r="VXM98"/>
      <c r="VXN98"/>
      <c r="VXO98"/>
      <c r="VXP98"/>
      <c r="VXQ98"/>
      <c r="VXR98"/>
      <c r="VXS98"/>
      <c r="VXT98"/>
      <c r="VXU98"/>
      <c r="VXV98"/>
      <c r="VXW98"/>
      <c r="VXX98"/>
      <c r="VXY98"/>
      <c r="VXZ98"/>
      <c r="VYA98"/>
      <c r="VYB98"/>
      <c r="VYC98"/>
      <c r="VYD98"/>
      <c r="VYE98"/>
      <c r="VYF98"/>
      <c r="VYG98"/>
      <c r="VYH98"/>
      <c r="VYI98"/>
      <c r="VYJ98"/>
      <c r="VYK98"/>
      <c r="VYL98"/>
      <c r="VYM98"/>
      <c r="VYN98"/>
      <c r="VYO98"/>
      <c r="VYP98"/>
      <c r="VYQ98"/>
      <c r="VYR98"/>
      <c r="VYS98"/>
      <c r="VYT98"/>
      <c r="VYU98"/>
      <c r="VYV98"/>
      <c r="VYW98"/>
      <c r="VYX98"/>
      <c r="VYY98"/>
      <c r="VYZ98"/>
      <c r="VZA98"/>
      <c r="VZB98"/>
      <c r="VZC98"/>
      <c r="VZD98"/>
      <c r="VZE98"/>
      <c r="VZF98"/>
      <c r="VZG98"/>
      <c r="VZH98"/>
      <c r="VZI98"/>
      <c r="VZJ98"/>
      <c r="VZK98"/>
      <c r="VZL98"/>
      <c r="VZM98"/>
      <c r="VZN98"/>
      <c r="VZO98"/>
      <c r="VZP98"/>
      <c r="VZQ98"/>
      <c r="VZR98"/>
      <c r="VZS98"/>
      <c r="VZT98"/>
      <c r="VZU98"/>
      <c r="VZV98"/>
      <c r="VZW98"/>
      <c r="VZX98"/>
      <c r="VZY98"/>
      <c r="VZZ98"/>
      <c r="WAA98"/>
      <c r="WAB98"/>
      <c r="WAC98"/>
      <c r="WAD98"/>
      <c r="WAE98"/>
      <c r="WAF98"/>
      <c r="WAG98"/>
      <c r="WAH98"/>
      <c r="WAI98"/>
      <c r="WAJ98"/>
      <c r="WAK98"/>
      <c r="WAL98"/>
      <c r="WAM98"/>
      <c r="WAN98"/>
      <c r="WAO98"/>
      <c r="WAP98"/>
      <c r="WAQ98"/>
      <c r="WAR98"/>
      <c r="WAS98"/>
      <c r="WAT98"/>
      <c r="WAU98"/>
      <c r="WAV98"/>
      <c r="WAW98"/>
      <c r="WAX98"/>
      <c r="WAY98"/>
      <c r="WAZ98"/>
      <c r="WBA98"/>
      <c r="WBB98"/>
      <c r="WBC98"/>
      <c r="WBD98"/>
      <c r="WBE98"/>
      <c r="WBF98"/>
      <c r="WBG98"/>
      <c r="WBH98"/>
      <c r="WBI98"/>
      <c r="WBJ98"/>
      <c r="WBK98"/>
      <c r="WBL98"/>
      <c r="WBM98"/>
      <c r="WBN98"/>
      <c r="WBO98"/>
      <c r="WBP98"/>
      <c r="WBQ98"/>
      <c r="WBR98"/>
      <c r="WBS98"/>
      <c r="WBT98"/>
      <c r="WBU98"/>
      <c r="WBV98"/>
      <c r="WBW98"/>
      <c r="WBX98"/>
      <c r="WBY98"/>
      <c r="WBZ98"/>
      <c r="WCA98"/>
      <c r="WCB98"/>
      <c r="WCC98"/>
      <c r="WCD98"/>
      <c r="WCE98"/>
      <c r="WCF98"/>
      <c r="WCG98"/>
      <c r="WCH98"/>
      <c r="WCI98"/>
      <c r="WCJ98"/>
      <c r="WCK98"/>
      <c r="WCL98"/>
      <c r="WCM98"/>
      <c r="WCN98"/>
      <c r="WCO98"/>
      <c r="WCP98"/>
      <c r="WCQ98"/>
      <c r="WCR98"/>
      <c r="WCS98"/>
      <c r="WCT98"/>
      <c r="WCU98"/>
      <c r="WCV98"/>
      <c r="WCW98"/>
      <c r="WCX98"/>
      <c r="WCY98"/>
      <c r="WCZ98"/>
      <c r="WDA98"/>
      <c r="WDB98"/>
      <c r="WDC98"/>
      <c r="WDD98"/>
      <c r="WDE98"/>
      <c r="WDF98"/>
      <c r="WDG98"/>
      <c r="WDH98"/>
      <c r="WDI98"/>
      <c r="WDJ98"/>
      <c r="WDK98"/>
      <c r="WDL98"/>
      <c r="WDM98"/>
      <c r="WDN98"/>
      <c r="WDO98"/>
      <c r="WDP98"/>
      <c r="WDQ98"/>
      <c r="WDR98"/>
      <c r="WDS98"/>
      <c r="WDT98"/>
      <c r="WDU98"/>
      <c r="WDV98"/>
      <c r="WDW98"/>
      <c r="WDX98"/>
      <c r="WDY98"/>
      <c r="WDZ98"/>
      <c r="WEA98"/>
      <c r="WEB98"/>
      <c r="WEC98"/>
      <c r="WED98"/>
      <c r="WEE98"/>
      <c r="WEF98"/>
      <c r="WEG98"/>
      <c r="WEH98"/>
      <c r="WEI98"/>
      <c r="WEJ98"/>
      <c r="WEK98"/>
      <c r="WEL98"/>
      <c r="WEM98"/>
      <c r="WEN98"/>
      <c r="WEO98"/>
      <c r="WEP98"/>
      <c r="WEQ98"/>
      <c r="WER98"/>
      <c r="WES98"/>
      <c r="WET98"/>
      <c r="WEU98"/>
      <c r="WEV98"/>
      <c r="WEW98"/>
      <c r="WEX98"/>
      <c r="WEY98"/>
      <c r="WEZ98"/>
      <c r="WFA98"/>
      <c r="WFB98"/>
      <c r="WFC98"/>
      <c r="WFD98"/>
      <c r="WFE98"/>
      <c r="WFF98"/>
      <c r="WFG98"/>
      <c r="WFH98"/>
      <c r="WFI98"/>
      <c r="WFJ98"/>
      <c r="WFK98"/>
      <c r="WFL98"/>
      <c r="WFM98"/>
      <c r="WFN98"/>
      <c r="WFO98"/>
      <c r="WFP98"/>
      <c r="WFQ98"/>
      <c r="WFR98"/>
      <c r="WFS98"/>
      <c r="WFT98"/>
      <c r="WFU98"/>
      <c r="WFV98"/>
      <c r="WFW98"/>
      <c r="WFX98"/>
      <c r="WFY98"/>
      <c r="WFZ98"/>
      <c r="WGA98"/>
      <c r="WGB98"/>
      <c r="WGC98"/>
      <c r="WGD98"/>
      <c r="WGE98"/>
      <c r="WGF98"/>
      <c r="WGG98"/>
      <c r="WGH98"/>
      <c r="WGI98"/>
      <c r="WGJ98"/>
      <c r="WGK98"/>
      <c r="WGL98"/>
      <c r="WGM98"/>
      <c r="WGN98"/>
      <c r="WGO98"/>
      <c r="WGP98"/>
      <c r="WGQ98"/>
      <c r="WGR98"/>
      <c r="WGS98"/>
      <c r="WGT98"/>
      <c r="WGU98"/>
      <c r="WGV98"/>
      <c r="WGW98"/>
      <c r="WGX98"/>
      <c r="WGY98"/>
      <c r="WGZ98"/>
      <c r="WHA98"/>
      <c r="WHB98"/>
      <c r="WHC98"/>
      <c r="WHD98"/>
      <c r="WHE98"/>
      <c r="WHF98"/>
      <c r="WHG98"/>
      <c r="WHH98"/>
      <c r="WHI98"/>
      <c r="WHJ98"/>
      <c r="WHK98"/>
      <c r="WHL98"/>
      <c r="WHM98"/>
      <c r="WHN98"/>
      <c r="WHO98"/>
      <c r="WHP98"/>
      <c r="WHQ98"/>
      <c r="WHR98"/>
      <c r="WHS98"/>
      <c r="WHT98"/>
      <c r="WHU98"/>
      <c r="WHV98"/>
      <c r="WHW98"/>
      <c r="WHX98"/>
      <c r="WHY98"/>
      <c r="WHZ98"/>
      <c r="WIA98"/>
      <c r="WIB98"/>
      <c r="WIC98"/>
      <c r="WID98"/>
      <c r="WIE98"/>
      <c r="WIF98"/>
      <c r="WIG98"/>
      <c r="WIH98"/>
      <c r="WII98"/>
      <c r="WIJ98"/>
      <c r="WIK98"/>
      <c r="WIL98"/>
      <c r="WIM98"/>
      <c r="WIN98"/>
      <c r="WIO98"/>
      <c r="WIP98"/>
      <c r="WIQ98"/>
      <c r="WIR98"/>
      <c r="WIS98"/>
      <c r="WIT98"/>
      <c r="WIU98"/>
      <c r="WIV98"/>
      <c r="WIW98"/>
      <c r="WIX98"/>
      <c r="WIY98"/>
      <c r="WIZ98"/>
      <c r="WJA98"/>
      <c r="WJB98"/>
      <c r="WJC98"/>
      <c r="WJD98"/>
      <c r="WJE98"/>
      <c r="WJF98"/>
      <c r="WJG98"/>
      <c r="WJH98"/>
      <c r="WJI98"/>
      <c r="WJJ98"/>
      <c r="WJK98"/>
      <c r="WJL98"/>
      <c r="WJM98"/>
      <c r="WJN98"/>
      <c r="WJO98"/>
      <c r="WJP98"/>
      <c r="WJQ98"/>
      <c r="WJR98"/>
      <c r="WJS98"/>
      <c r="WJT98"/>
      <c r="WJU98"/>
      <c r="WJV98"/>
      <c r="WJW98"/>
      <c r="WJX98"/>
      <c r="WJY98"/>
      <c r="WJZ98"/>
      <c r="WKA98"/>
      <c r="WKB98"/>
      <c r="WKC98"/>
      <c r="WKD98"/>
      <c r="WKE98"/>
      <c r="WKF98"/>
      <c r="WKG98"/>
      <c r="WKH98"/>
      <c r="WKI98"/>
      <c r="WKJ98"/>
      <c r="WKK98"/>
      <c r="WKL98"/>
      <c r="WKM98"/>
      <c r="WKN98"/>
      <c r="WKO98"/>
      <c r="WKP98"/>
      <c r="WKQ98"/>
      <c r="WKR98"/>
      <c r="WKS98"/>
      <c r="WKT98"/>
      <c r="WKU98"/>
      <c r="WKV98"/>
      <c r="WKW98"/>
      <c r="WKX98"/>
      <c r="WKY98"/>
      <c r="WKZ98"/>
      <c r="WLA98"/>
      <c r="WLB98"/>
      <c r="WLC98"/>
      <c r="WLD98"/>
      <c r="WLE98"/>
      <c r="WLF98"/>
      <c r="WLG98"/>
      <c r="WLH98"/>
      <c r="WLI98"/>
      <c r="WLJ98"/>
      <c r="WLK98"/>
      <c r="WLL98"/>
      <c r="WLM98"/>
      <c r="WLN98"/>
      <c r="WLO98"/>
      <c r="WLP98"/>
      <c r="WLQ98"/>
      <c r="WLR98"/>
      <c r="WLS98"/>
      <c r="WLT98"/>
      <c r="WLU98"/>
      <c r="WLV98"/>
      <c r="WLW98"/>
      <c r="WLX98"/>
      <c r="WLY98"/>
      <c r="WLZ98"/>
      <c r="WMA98"/>
      <c r="WMB98"/>
      <c r="WMC98"/>
      <c r="WMD98"/>
      <c r="WME98"/>
      <c r="WMF98"/>
      <c r="WMG98"/>
      <c r="WMH98"/>
      <c r="WMI98"/>
      <c r="WMJ98"/>
      <c r="WMK98"/>
      <c r="WML98"/>
      <c r="WMM98"/>
      <c r="WMN98"/>
      <c r="WMO98"/>
      <c r="WMP98"/>
      <c r="WMQ98"/>
      <c r="WMR98"/>
      <c r="WMS98"/>
      <c r="WMT98"/>
      <c r="WMU98"/>
      <c r="WMV98"/>
      <c r="WMW98"/>
      <c r="WMX98"/>
      <c r="WMY98"/>
      <c r="WMZ98"/>
      <c r="WNA98"/>
      <c r="WNB98"/>
      <c r="WNC98"/>
      <c r="WND98"/>
      <c r="WNE98"/>
      <c r="WNF98"/>
      <c r="WNG98"/>
      <c r="WNH98"/>
      <c r="WNI98"/>
      <c r="WNJ98"/>
      <c r="WNK98"/>
      <c r="WNL98"/>
      <c r="WNM98"/>
      <c r="WNN98"/>
      <c r="WNO98"/>
      <c r="WNP98"/>
      <c r="WNQ98"/>
      <c r="WNR98"/>
      <c r="WNS98"/>
      <c r="WNT98"/>
      <c r="WNU98"/>
      <c r="WNV98"/>
      <c r="WNW98"/>
      <c r="WNX98"/>
      <c r="WNY98"/>
      <c r="WNZ98"/>
      <c r="WOA98"/>
      <c r="WOB98"/>
      <c r="WOC98"/>
      <c r="WOD98"/>
      <c r="WOE98"/>
      <c r="WOF98"/>
      <c r="WOG98"/>
      <c r="WOH98"/>
      <c r="WOI98"/>
      <c r="WOJ98"/>
      <c r="WOK98"/>
      <c r="WOL98"/>
      <c r="WOM98"/>
      <c r="WON98"/>
      <c r="WOO98"/>
      <c r="WOP98"/>
      <c r="WOQ98"/>
      <c r="WOR98"/>
      <c r="WOS98"/>
      <c r="WOT98"/>
      <c r="WOU98"/>
      <c r="WOV98"/>
      <c r="WOW98"/>
      <c r="WOX98"/>
      <c r="WOY98"/>
      <c r="WOZ98"/>
      <c r="WPA98"/>
      <c r="WPB98"/>
      <c r="WPC98"/>
      <c r="WPD98"/>
      <c r="WPE98"/>
      <c r="WPF98"/>
      <c r="WPG98"/>
      <c r="WPH98"/>
      <c r="WPI98"/>
      <c r="WPJ98"/>
      <c r="WPK98"/>
      <c r="WPL98"/>
      <c r="WPM98"/>
      <c r="WPN98"/>
      <c r="WPO98"/>
      <c r="WPP98"/>
      <c r="WPQ98"/>
      <c r="WPR98"/>
      <c r="WPS98"/>
      <c r="WPT98"/>
      <c r="WPU98"/>
      <c r="WPV98"/>
      <c r="WPW98"/>
      <c r="WPX98"/>
      <c r="WPY98"/>
      <c r="WPZ98"/>
      <c r="WQA98"/>
      <c r="WQB98"/>
      <c r="WQC98"/>
      <c r="WQD98"/>
      <c r="WQE98"/>
      <c r="WQF98"/>
      <c r="WQG98"/>
      <c r="WQH98"/>
      <c r="WQI98"/>
      <c r="WQJ98"/>
      <c r="WQK98"/>
      <c r="WQL98"/>
      <c r="WQM98"/>
      <c r="WQN98"/>
      <c r="WQO98"/>
      <c r="WQP98"/>
      <c r="WQQ98"/>
      <c r="WQR98"/>
      <c r="WQS98"/>
      <c r="WQT98"/>
      <c r="WQU98"/>
      <c r="WQV98"/>
      <c r="WQW98"/>
      <c r="WQX98"/>
      <c r="WQY98"/>
      <c r="WQZ98"/>
      <c r="WRA98"/>
      <c r="WRB98"/>
      <c r="WRC98"/>
      <c r="WRD98"/>
      <c r="WRE98"/>
      <c r="WRF98"/>
      <c r="WRG98"/>
      <c r="WRH98"/>
      <c r="WRI98"/>
      <c r="WRJ98"/>
      <c r="WRK98"/>
      <c r="WRL98"/>
      <c r="WRM98"/>
      <c r="WRN98"/>
      <c r="WRO98"/>
      <c r="WRP98"/>
      <c r="WRQ98"/>
      <c r="WRR98"/>
      <c r="WRS98"/>
      <c r="WRT98"/>
      <c r="WRU98"/>
      <c r="WRV98"/>
      <c r="WRW98"/>
      <c r="WRX98"/>
      <c r="WRY98"/>
      <c r="WRZ98"/>
      <c r="WSA98"/>
      <c r="WSB98"/>
      <c r="WSC98"/>
      <c r="WSD98"/>
      <c r="WSE98"/>
      <c r="WSF98"/>
      <c r="WSG98"/>
      <c r="WSH98"/>
      <c r="WSI98"/>
      <c r="WSJ98"/>
      <c r="WSK98"/>
      <c r="WSL98"/>
      <c r="WSM98"/>
      <c r="WSN98"/>
      <c r="WSO98"/>
      <c r="WSP98"/>
      <c r="WSQ98"/>
      <c r="WSR98"/>
      <c r="WSS98"/>
      <c r="WST98"/>
      <c r="WSU98"/>
      <c r="WSV98"/>
      <c r="WSW98"/>
      <c r="WSX98"/>
      <c r="WSY98"/>
      <c r="WSZ98"/>
      <c r="WTA98"/>
      <c r="WTB98"/>
      <c r="WTC98"/>
      <c r="WTD98"/>
      <c r="WTE98"/>
      <c r="WTF98"/>
      <c r="WTG98"/>
      <c r="WTH98"/>
      <c r="WTI98"/>
      <c r="WTJ98"/>
      <c r="WTK98"/>
      <c r="WTL98"/>
      <c r="WTM98"/>
      <c r="WTN98"/>
      <c r="WTO98"/>
      <c r="WTP98"/>
      <c r="WTQ98"/>
      <c r="WTR98"/>
      <c r="WTS98"/>
      <c r="WTT98"/>
      <c r="WTU98"/>
      <c r="WTV98"/>
      <c r="WTW98"/>
      <c r="WTX98"/>
      <c r="WTY98"/>
      <c r="WTZ98"/>
      <c r="WUA98"/>
      <c r="WUB98"/>
      <c r="WUC98"/>
      <c r="WUD98"/>
      <c r="WUE98"/>
      <c r="WUF98"/>
      <c r="WUG98"/>
      <c r="WUH98"/>
      <c r="WUI98"/>
      <c r="WUJ98"/>
      <c r="WUK98"/>
      <c r="WUL98"/>
      <c r="WUM98"/>
      <c r="WUN98"/>
      <c r="WUO98"/>
      <c r="WUP98"/>
      <c r="WUQ98"/>
      <c r="WUR98"/>
      <c r="WUS98"/>
      <c r="WUT98"/>
      <c r="WUU98"/>
      <c r="WUV98"/>
      <c r="WUW98"/>
      <c r="WUX98"/>
      <c r="WUY98"/>
      <c r="WUZ98"/>
      <c r="WVA98"/>
      <c r="WVB98"/>
      <c r="WVC98"/>
      <c r="WVD98"/>
      <c r="WVE98"/>
      <c r="WVF98"/>
      <c r="WVG98"/>
      <c r="WVH98"/>
      <c r="WVI98"/>
      <c r="WVJ98"/>
      <c r="WVK98"/>
      <c r="WVL98"/>
      <c r="WVM98"/>
      <c r="WVN98"/>
      <c r="WVO98"/>
      <c r="WVP98"/>
      <c r="WVQ98"/>
      <c r="WVR98"/>
      <c r="WVS98"/>
      <c r="WVT98"/>
      <c r="WVU98"/>
      <c r="WVV98"/>
      <c r="WVW98"/>
      <c r="WVX98"/>
      <c r="WVY98"/>
      <c r="WVZ98"/>
      <c r="WWA98"/>
      <c r="WWB98"/>
      <c r="WWC98"/>
      <c r="WWD98"/>
      <c r="WWE98"/>
      <c r="WWF98"/>
      <c r="WWG98"/>
      <c r="WWH98"/>
      <c r="WWI98"/>
      <c r="WWJ98"/>
      <c r="WWK98"/>
      <c r="WWL98"/>
      <c r="WWM98"/>
      <c r="WWN98"/>
      <c r="WWO98"/>
      <c r="WWP98"/>
      <c r="WWQ98"/>
      <c r="WWR98"/>
      <c r="WWS98"/>
      <c r="WWT98"/>
      <c r="WWU98"/>
      <c r="WWV98"/>
      <c r="WWW98"/>
      <c r="WWX98"/>
      <c r="WWY98"/>
      <c r="WWZ98"/>
      <c r="WXA98"/>
      <c r="WXB98"/>
      <c r="WXC98"/>
      <c r="WXD98"/>
      <c r="WXE98"/>
      <c r="WXF98"/>
      <c r="WXG98"/>
      <c r="WXH98"/>
      <c r="WXI98"/>
      <c r="WXJ98"/>
      <c r="WXK98"/>
      <c r="WXL98"/>
      <c r="WXM98"/>
      <c r="WXN98"/>
      <c r="WXO98"/>
      <c r="WXP98"/>
      <c r="WXQ98"/>
      <c r="WXR98"/>
      <c r="WXS98"/>
      <c r="WXT98"/>
      <c r="WXU98"/>
      <c r="WXV98"/>
      <c r="WXW98"/>
      <c r="WXX98"/>
      <c r="WXY98"/>
      <c r="WXZ98"/>
      <c r="WYA98"/>
      <c r="WYB98"/>
      <c r="WYC98"/>
      <c r="WYD98"/>
      <c r="WYE98"/>
      <c r="WYF98"/>
      <c r="WYG98"/>
      <c r="WYH98"/>
      <c r="WYI98"/>
      <c r="WYJ98"/>
      <c r="WYK98"/>
      <c r="WYL98"/>
      <c r="WYM98"/>
      <c r="WYN98"/>
      <c r="WYO98"/>
      <c r="WYP98"/>
      <c r="WYQ98"/>
      <c r="WYR98"/>
      <c r="WYS98"/>
      <c r="WYT98"/>
      <c r="WYU98"/>
      <c r="WYV98"/>
      <c r="WYW98"/>
      <c r="WYX98"/>
      <c r="WYY98"/>
      <c r="WYZ98"/>
      <c r="WZA98"/>
      <c r="WZB98"/>
      <c r="WZC98"/>
      <c r="WZD98"/>
      <c r="WZE98"/>
      <c r="WZF98"/>
      <c r="WZG98"/>
      <c r="WZH98"/>
      <c r="WZI98"/>
      <c r="WZJ98"/>
      <c r="WZK98"/>
      <c r="WZL98"/>
      <c r="WZM98"/>
      <c r="WZN98"/>
      <c r="WZO98"/>
      <c r="WZP98"/>
      <c r="WZQ98"/>
      <c r="WZR98"/>
      <c r="WZS98"/>
      <c r="WZT98"/>
      <c r="WZU98"/>
      <c r="WZV98"/>
      <c r="WZW98"/>
      <c r="WZX98"/>
      <c r="WZY98"/>
      <c r="WZZ98"/>
      <c r="XAA98"/>
      <c r="XAB98"/>
      <c r="XAC98"/>
      <c r="XAD98"/>
      <c r="XAE98"/>
      <c r="XAF98"/>
      <c r="XAG98"/>
      <c r="XAH98"/>
      <c r="XAI98"/>
      <c r="XAJ98"/>
      <c r="XAK98"/>
      <c r="XAL98"/>
      <c r="XAM98"/>
      <c r="XAN98"/>
      <c r="XAO98"/>
      <c r="XAP98"/>
      <c r="XAQ98"/>
      <c r="XAR98"/>
      <c r="XAS98"/>
      <c r="XAT98"/>
      <c r="XAU98"/>
      <c r="XAV98"/>
      <c r="XAW98"/>
      <c r="XAX98"/>
      <c r="XAY98"/>
      <c r="XAZ98"/>
      <c r="XBA98"/>
      <c r="XBB98"/>
      <c r="XBC98"/>
      <c r="XBD98"/>
      <c r="XBE98"/>
      <c r="XBF98"/>
      <c r="XBG98"/>
      <c r="XBH98"/>
      <c r="XBI98"/>
      <c r="XBJ98"/>
      <c r="XBK98"/>
      <c r="XBL98"/>
      <c r="XBM98"/>
      <c r="XBN98"/>
      <c r="XBO98"/>
      <c r="XBP98"/>
      <c r="XBQ98"/>
      <c r="XBR98"/>
      <c r="XBS98"/>
      <c r="XBT98"/>
      <c r="XBU98"/>
      <c r="XBV98"/>
      <c r="XBW98"/>
      <c r="XBX98"/>
      <c r="XBY98"/>
      <c r="XBZ98"/>
      <c r="XCA98"/>
      <c r="XCB98"/>
      <c r="XCC98"/>
      <c r="XCD98"/>
      <c r="XCE98"/>
      <c r="XCF98"/>
      <c r="XCG98"/>
      <c r="XCH98"/>
      <c r="XCI98"/>
      <c r="XCJ98"/>
      <c r="XCK98"/>
      <c r="XCL98"/>
      <c r="XCM98"/>
      <c r="XCN98"/>
      <c r="XCO98"/>
      <c r="XCP98"/>
      <c r="XCQ98"/>
      <c r="XCR98"/>
      <c r="XCS98"/>
      <c r="XCT98"/>
      <c r="XCU98"/>
      <c r="XCV98"/>
      <c r="XCW98"/>
      <c r="XCX98"/>
      <c r="XCY98"/>
      <c r="XCZ98"/>
    </row>
    <row r="99" spans="2:16328" ht="5.15" customHeight="1" x14ac:dyDescent="0.35"/>
    <row r="100" spans="2:16328" x14ac:dyDescent="0.35">
      <c r="B100" t="s">
        <v>302</v>
      </c>
      <c r="C100" s="4">
        <f ca="1">+C96</f>
        <v>282.81026497886364</v>
      </c>
      <c r="D100" s="4">
        <f t="shared" ref="D100:K100" ca="1" si="35">+D96</f>
        <v>14.741825255840595</v>
      </c>
      <c r="E100" s="4">
        <f t="shared" ca="1" si="35"/>
        <v>-51.976162944942963</v>
      </c>
      <c r="F100" s="4">
        <f t="shared" ca="1" si="35"/>
        <v>-102.13898708737648</v>
      </c>
      <c r="G100" s="4">
        <f t="shared" ca="1" si="35"/>
        <v>245.00881304775885</v>
      </c>
      <c r="H100" s="4">
        <f t="shared" ca="1" si="35"/>
        <v>233.45131614185976</v>
      </c>
      <c r="I100" s="4">
        <f t="shared" ca="1" si="35"/>
        <v>260.62509472527643</v>
      </c>
      <c r="J100" s="4">
        <f t="shared" ca="1" si="35"/>
        <v>266.15857165064597</v>
      </c>
      <c r="K100" s="4">
        <f t="shared" ca="1" si="35"/>
        <v>246.10302849057692</v>
      </c>
      <c r="L100" s="4">
        <f ca="1">+L96+L104</f>
        <v>4297.3523174856537</v>
      </c>
      <c r="M100" s="4"/>
    </row>
    <row r="101" spans="2:16328" x14ac:dyDescent="0.35">
      <c r="B101" t="s">
        <v>287</v>
      </c>
      <c r="C101" s="65">
        <f ca="1">+(1+C$71)^(C$75-$C$72-$C$73)</f>
        <v>1.0209606472592681</v>
      </c>
      <c r="D101" s="65">
        <f t="shared" ref="D101:L101" ca="1" si="36">+C101*(1+D71)</f>
        <v>1.1053347016838244</v>
      </c>
      <c r="E101" s="65">
        <f t="shared" ca="1" si="36"/>
        <v>1.1944733566829278</v>
      </c>
      <c r="F101" s="65">
        <f t="shared" ca="1" si="36"/>
        <v>1.2897452250862147</v>
      </c>
      <c r="G101" s="65">
        <f t="shared" ca="1" si="36"/>
        <v>1.3924462376829594</v>
      </c>
      <c r="H101" s="65">
        <f t="shared" ca="1" si="36"/>
        <v>1.5037194473052957</v>
      </c>
      <c r="I101" s="65">
        <f t="shared" ca="1" si="36"/>
        <v>1.624301530666308</v>
      </c>
      <c r="J101" s="65">
        <f t="shared" ca="1" si="36"/>
        <v>1.7550995468058572</v>
      </c>
      <c r="K101" s="65">
        <f t="shared" ca="1" si="36"/>
        <v>1.8968395154884812</v>
      </c>
      <c r="L101" s="65">
        <f t="shared" ca="1" si="36"/>
        <v>2.05020004175128</v>
      </c>
      <c r="M101" s="65"/>
    </row>
    <row r="102" spans="2:16328" x14ac:dyDescent="0.35">
      <c r="B102" t="s">
        <v>303</v>
      </c>
      <c r="C102" s="4">
        <f t="shared" ref="C102:L102" ca="1" si="37">+C100/C101</f>
        <v>277.00408016514405</v>
      </c>
      <c r="D102" s="4">
        <f t="shared" ca="1" si="37"/>
        <v>13.336978594251557</v>
      </c>
      <c r="E102" s="4">
        <f t="shared" ca="1" si="37"/>
        <v>-43.513873837489037</v>
      </c>
      <c r="F102" s="4">
        <f t="shared" ca="1" si="37"/>
        <v>-79.193150011893906</v>
      </c>
      <c r="G102" s="4">
        <f t="shared" ca="1" si="37"/>
        <v>175.9556716929016</v>
      </c>
      <c r="H102" s="4">
        <f t="shared" ca="1" si="37"/>
        <v>155.24924982529859</v>
      </c>
      <c r="I102" s="4">
        <f t="shared" ca="1" si="37"/>
        <v>160.45364102954755</v>
      </c>
      <c r="J102" s="4">
        <f t="shared" ca="1" si="37"/>
        <v>151.64870399233683</v>
      </c>
      <c r="K102" s="4">
        <f t="shared" ca="1" si="37"/>
        <v>129.74372712137406</v>
      </c>
      <c r="L102" s="4">
        <f t="shared" ca="1" si="37"/>
        <v>2096.0648863390215</v>
      </c>
      <c r="M102" s="4"/>
    </row>
    <row r="103" spans="2:16328" ht="5.15" customHeight="1" x14ac:dyDescent="0.35"/>
    <row r="104" spans="2:16328" x14ac:dyDescent="0.35">
      <c r="B104" s="28" t="s">
        <v>304</v>
      </c>
      <c r="C104" s="102">
        <f ca="1">+SUM(C102:M102)</f>
        <v>3036.7499149104929</v>
      </c>
      <c r="K104" s="70" t="s">
        <v>305</v>
      </c>
      <c r="L104" s="102">
        <f ca="1">(M96)/(L71-L114)</f>
        <v>4053.4396853774206</v>
      </c>
    </row>
    <row r="105" spans="2:16328" x14ac:dyDescent="0.35">
      <c r="B105" s="103" t="s">
        <v>306</v>
      </c>
      <c r="C105" s="104">
        <f>-Model!P247-Model!P248</f>
        <v>-966.24800000000005</v>
      </c>
      <c r="K105" s="116" t="s">
        <v>306</v>
      </c>
      <c r="L105" s="104">
        <f>-Model!Z247-Model!Z248</f>
        <v>-1080.9465001853359</v>
      </c>
    </row>
    <row r="106" spans="2:16328" x14ac:dyDescent="0.35">
      <c r="B106" s="103" t="s">
        <v>307</v>
      </c>
      <c r="C106" s="117">
        <v>0</v>
      </c>
      <c r="K106" s="116" t="s">
        <v>307</v>
      </c>
      <c r="L106" s="117">
        <v>0</v>
      </c>
    </row>
    <row r="107" spans="2:16328" x14ac:dyDescent="0.35">
      <c r="B107" s="103" t="s">
        <v>308</v>
      </c>
      <c r="C107" s="117">
        <v>0</v>
      </c>
      <c r="K107" s="116" t="s">
        <v>308</v>
      </c>
      <c r="L107" s="117">
        <v>0</v>
      </c>
    </row>
    <row r="108" spans="2:16328" x14ac:dyDescent="0.35">
      <c r="B108" s="118" t="s">
        <v>290</v>
      </c>
      <c r="C108" s="119">
        <f>+C61</f>
        <v>364.53100000000001</v>
      </c>
      <c r="K108" s="110" t="s">
        <v>309</v>
      </c>
      <c r="L108" s="119">
        <f ca="1">+Model!Z227</f>
        <v>1562.178007384274</v>
      </c>
    </row>
    <row r="109" spans="2:16328" x14ac:dyDescent="0.35">
      <c r="B109" s="32" t="s">
        <v>261</v>
      </c>
      <c r="C109" s="105">
        <f ca="1">SUM(C104:C108)</f>
        <v>2435.0329149104928</v>
      </c>
      <c r="D109" s="106"/>
      <c r="E109" s="99"/>
      <c r="F109" s="99"/>
      <c r="G109" s="99"/>
      <c r="H109" s="99"/>
      <c r="I109" s="99"/>
      <c r="J109" s="99"/>
      <c r="K109" s="107" t="s">
        <v>291</v>
      </c>
      <c r="L109" s="105">
        <f ca="1">+SUM(L104:L108)</f>
        <v>4534.6711925763584</v>
      </c>
    </row>
    <row r="110" spans="2:16328" ht="15" thickBot="1" x14ac:dyDescent="0.4">
      <c r="B110" s="108" t="s">
        <v>259</v>
      </c>
      <c r="C110" s="109">
        <f>+C63</f>
        <v>97.329404000000011</v>
      </c>
      <c r="K110" s="110" t="s">
        <v>259</v>
      </c>
      <c r="L110" s="109">
        <f>+L63</f>
        <v>97.329404000000011</v>
      </c>
      <c r="N110" s="8"/>
    </row>
    <row r="111" spans="2:16328" ht="15" thickBot="1" x14ac:dyDescent="0.4">
      <c r="B111" s="111" t="s">
        <v>293</v>
      </c>
      <c r="C111" s="120">
        <f ca="1">+C109/C110</f>
        <v>25.018471446824975</v>
      </c>
      <c r="D111" s="99"/>
      <c r="E111" s="99"/>
      <c r="F111" s="99"/>
      <c r="G111" s="99"/>
      <c r="H111" s="99"/>
      <c r="I111" s="99"/>
      <c r="J111" s="99"/>
      <c r="K111" s="107"/>
      <c r="L111" s="121"/>
      <c r="N111" s="8"/>
    </row>
    <row r="112" spans="2:16328" x14ac:dyDescent="0.35">
      <c r="C112" s="4"/>
      <c r="K112" s="70"/>
      <c r="L112" s="113"/>
      <c r="N112" s="8"/>
    </row>
    <row r="113" spans="2:13" x14ac:dyDescent="0.35">
      <c r="C113" s="4"/>
      <c r="D113" s="4"/>
      <c r="E113" s="4"/>
      <c r="F113" s="4"/>
      <c r="K113" s="70" t="str">
        <f>$L$76+1&amp;" EPS (1Y Forward)"</f>
        <v>2033 EPS (1Y Forward)</v>
      </c>
      <c r="L113" s="45">
        <f ca="1">+M78</f>
        <v>2.3315449742766732</v>
      </c>
    </row>
    <row r="114" spans="2:13" x14ac:dyDescent="0.35">
      <c r="C114" s="4"/>
      <c r="K114" s="70" t="s">
        <v>296</v>
      </c>
      <c r="L114" s="114">
        <f>+$J$20</f>
        <v>1.9999999999999997E-2</v>
      </c>
    </row>
    <row r="115" spans="2:13" ht="5.15" customHeight="1" x14ac:dyDescent="0.35"/>
    <row r="116" spans="2:13" x14ac:dyDescent="0.35">
      <c r="B116" s="72" t="s">
        <v>310</v>
      </c>
      <c r="C116" s="73"/>
      <c r="D116" s="73"/>
      <c r="E116" s="73"/>
      <c r="F116" s="73"/>
      <c r="G116" s="73"/>
      <c r="H116" s="73"/>
      <c r="I116" s="73"/>
      <c r="J116" s="73"/>
      <c r="K116" s="73"/>
      <c r="L116" s="73"/>
      <c r="M116" s="73"/>
    </row>
    <row r="117" spans="2:13" x14ac:dyDescent="0.35">
      <c r="B117" t="s">
        <v>34</v>
      </c>
      <c r="C117" s="4">
        <f ca="1">+C104</f>
        <v>3036.7499149104929</v>
      </c>
      <c r="D117" s="4">
        <f t="shared" ref="D117:K117" ca="1" si="38">IFERROR(AVERAGE(C117,E117),$C$117)</f>
        <v>3149.715444897357</v>
      </c>
      <c r="E117" s="4">
        <f t="shared" ca="1" si="38"/>
        <v>3262.6809748991241</v>
      </c>
      <c r="F117" s="4">
        <f t="shared" ca="1" si="38"/>
        <v>3375.6465049200851</v>
      </c>
      <c r="G117" s="4">
        <f t="shared" ca="1" si="38"/>
        <v>3488.6120349617281</v>
      </c>
      <c r="H117" s="4">
        <f t="shared" ca="1" si="38"/>
        <v>3601.5775650228943</v>
      </c>
      <c r="I117" s="4">
        <f t="shared" ca="1" si="38"/>
        <v>3714.5430951002336</v>
      </c>
      <c r="J117" s="4">
        <f t="shared" ca="1" si="38"/>
        <v>3827.5086251888652</v>
      </c>
      <c r="K117" s="4">
        <f t="shared" ca="1" si="38"/>
        <v>3940.4741552831429</v>
      </c>
      <c r="L117" s="4">
        <f ca="1">+L104</f>
        <v>4053.4396853774206</v>
      </c>
      <c r="M117" s="4"/>
    </row>
    <row r="118" spans="2:13" x14ac:dyDescent="0.35">
      <c r="B118" t="s">
        <v>174</v>
      </c>
      <c r="C118" s="4">
        <f ca="1">AVERAGE(-(Model!P247+Model!P248),-(Model!Q247+Model!Q248))</f>
        <v>-868.65037465507226</v>
      </c>
      <c r="D118" s="4">
        <f ca="1">AVERAGE(-(Model!Q247+Model!Q248),-(Model!R247+Model!R248))</f>
        <v>-791.01293897360688</v>
      </c>
      <c r="E118" s="4">
        <f ca="1">AVERAGE(-(Model!R247+Model!R248),-(Model!S247+Model!S248))</f>
        <v>-879.69784844773062</v>
      </c>
      <c r="F118" s="4">
        <f ca="1">AVERAGE(-(Model!S247+Model!S248),-(Model!T247+Model!T248))</f>
        <v>-996.10135260520155</v>
      </c>
      <c r="G118" s="4">
        <f ca="1">AVERAGE(-(Model!T247+Model!T248),-(Model!U247+Model!U248))</f>
        <v>-1042.6712612908291</v>
      </c>
      <c r="H118" s="4">
        <f ca="1">AVERAGE(-(Model!U247+Model!U248),-(Model!V247+Model!V248))</f>
        <v>-1047.0488707602672</v>
      </c>
      <c r="I118" s="4">
        <f ca="1">AVERAGE(-(Model!V247+Model!V248),-(Model!W247+Model!W248))</f>
        <v>-1050.2184571879154</v>
      </c>
      <c r="J118" s="4">
        <f ca="1">AVERAGE(-(Model!W247+Model!W248),-(Model!X247+Model!X248))</f>
        <v>-1045.0423286671189</v>
      </c>
      <c r="K118" s="4">
        <f ca="1">AVERAGE(-(Model!X247+Model!X248),-(Model!Y247+Model!Y248))</f>
        <v>-1049.400035999945</v>
      </c>
      <c r="L118" s="4">
        <f ca="1">AVERAGE(-(Model!Y247+Model!Y248),-(Model!Z247+Model!Z248))</f>
        <v>-1068.781736667966</v>
      </c>
      <c r="M118" s="4"/>
    </row>
    <row r="119" spans="2:13" x14ac:dyDescent="0.35">
      <c r="B119" t="s">
        <v>236</v>
      </c>
      <c r="C119" s="4">
        <f ca="1">SUM(C117:C118)</f>
        <v>2168.0995402554208</v>
      </c>
      <c r="D119" s="4">
        <f t="shared" ref="D119:L119" ca="1" si="39">SUM(D117:D118)</f>
        <v>2358.7025059237503</v>
      </c>
      <c r="E119" s="4">
        <f t="shared" ca="1" si="39"/>
        <v>2382.9831264513932</v>
      </c>
      <c r="F119" s="4">
        <f t="shared" ca="1" si="39"/>
        <v>2379.5451523148836</v>
      </c>
      <c r="G119" s="4">
        <f t="shared" ca="1" si="39"/>
        <v>2445.940773670899</v>
      </c>
      <c r="H119" s="4">
        <f t="shared" ca="1" si="39"/>
        <v>2554.5286942626271</v>
      </c>
      <c r="I119" s="4">
        <f t="shared" ca="1" si="39"/>
        <v>2664.3246379123184</v>
      </c>
      <c r="J119" s="4">
        <f t="shared" ca="1" si="39"/>
        <v>2782.4662965217462</v>
      </c>
      <c r="K119" s="4">
        <f t="shared" ca="1" si="39"/>
        <v>2891.0741192831979</v>
      </c>
      <c r="L119" s="4">
        <f t="shared" ca="1" si="39"/>
        <v>2984.6579487094546</v>
      </c>
      <c r="M119" s="4"/>
    </row>
    <row r="120" spans="2:13" x14ac:dyDescent="0.35">
      <c r="B120" t="s">
        <v>311</v>
      </c>
      <c r="C120" s="8">
        <f t="shared" ref="C120:K120" ca="1" si="40">-C118/C117</f>
        <v>0.28604606865714705</v>
      </c>
      <c r="D120" s="8">
        <f t="shared" ca="1" si="40"/>
        <v>0.25113790525270274</v>
      </c>
      <c r="E120" s="8">
        <f t="shared" ca="1" si="40"/>
        <v>0.26962423087501813</v>
      </c>
      <c r="F120" s="8">
        <f t="shared" ca="1" si="40"/>
        <v>0.29508461598492619</v>
      </c>
      <c r="G120" s="8">
        <f t="shared" ca="1" si="40"/>
        <v>0.29887853703464845</v>
      </c>
      <c r="H120" s="8">
        <f t="shared" ca="1" si="40"/>
        <v>0.29071951161868459</v>
      </c>
      <c r="I120" s="8">
        <f t="shared" ca="1" si="40"/>
        <v>0.28273153125433753</v>
      </c>
      <c r="J120" s="8">
        <f t="shared" ca="1" si="40"/>
        <v>0.27303461102339177</v>
      </c>
      <c r="K120" s="8">
        <f t="shared" ca="1" si="40"/>
        <v>0.26631313761897779</v>
      </c>
      <c r="L120" s="8">
        <f ca="1">-L118/L117</f>
        <v>0.26367278647898529</v>
      </c>
      <c r="M120" s="8"/>
    </row>
    <row r="121" spans="2:13" x14ac:dyDescent="0.35">
      <c r="B121" t="s">
        <v>312</v>
      </c>
      <c r="C121" s="8">
        <f ca="1">IFERROR(-(Model!Q288/AVERAGE(Model!P293:Q293)*(1-C87)),B121)</f>
        <v>6.3818863134871409E-2</v>
      </c>
      <c r="D121" s="8">
        <f ca="1">IFERROR(-(Model!R288/AVERAGE(Model!Q293:R293)*(1-D87)),C121)</f>
        <v>6.070067229363129E-2</v>
      </c>
      <c r="E121" s="8">
        <f ca="1">IFERROR(-(Model!S288/AVERAGE(Model!R293:S293)*(1-E87)),D121)</f>
        <v>5.5300000000000009E-2</v>
      </c>
      <c r="F121" s="8">
        <f ca="1">IFERROR(-(Model!T288/AVERAGE(Model!S293:T293)*(1-F87)),E121)</f>
        <v>5.5300000000000009E-2</v>
      </c>
      <c r="G121" s="8">
        <f ca="1">IFERROR(-(Model!U288/AVERAGE(Model!T293:U293)*(1-G87)),F121)</f>
        <v>5.5300000000000009E-2</v>
      </c>
      <c r="H121" s="8">
        <f ca="1">IFERROR(-(Model!V288/AVERAGE(Model!U293:V293)*(1-H87)),G121)</f>
        <v>5.5300000000000009E-2</v>
      </c>
      <c r="I121" s="8">
        <f ca="1">IFERROR(-(Model!W288/AVERAGE(Model!V293:W293)*(1-I87)),H121)</f>
        <v>5.5300000000000009E-2</v>
      </c>
      <c r="J121" s="8">
        <f ca="1">IFERROR(-(Model!X288/AVERAGE(Model!W293:X293)*(1-J87)),I121)</f>
        <v>5.5300000000000009E-2</v>
      </c>
      <c r="K121" s="8">
        <f ca="1">IFERROR(-(Model!Y288/AVERAGE(Model!X293:Y293)*(1-K87)),J121)</f>
        <v>5.5300000000000016E-2</v>
      </c>
      <c r="L121" s="8">
        <f ca="1">IFERROR(-(Model!Z288/AVERAGE(Model!Y293:Z293)*(1-L87)),K121)</f>
        <v>5.5300000000000009E-2</v>
      </c>
      <c r="M121" s="8"/>
    </row>
    <row r="122" spans="2:13" x14ac:dyDescent="0.35">
      <c r="B122" s="28" t="s">
        <v>240</v>
      </c>
      <c r="C122" s="56">
        <f t="shared" ref="C122:L122" ca="1" si="41">+C121*C120+(1-C120)*C29</f>
        <v>8.2510988726755261E-2</v>
      </c>
      <c r="D122" s="56">
        <f t="shared" ca="1" si="41"/>
        <v>8.2641828214510077E-2</v>
      </c>
      <c r="E122" s="56">
        <f t="shared" ca="1" si="41"/>
        <v>8.0644039188636871E-2</v>
      </c>
      <c r="F122" s="56">
        <f t="shared" ca="1" si="41"/>
        <v>7.9760563825323066E-2</v>
      </c>
      <c r="G122" s="56">
        <f t="shared" ca="1" si="41"/>
        <v>7.9628914764897696E-2</v>
      </c>
      <c r="H122" s="56">
        <f t="shared" ca="1" si="41"/>
        <v>7.9912032946831649E-2</v>
      </c>
      <c r="I122" s="56">
        <f t="shared" ca="1" si="41"/>
        <v>8.0189215865474506E-2</v>
      </c>
      <c r="J122" s="56">
        <f t="shared" ca="1" si="41"/>
        <v>8.0525698997488307E-2</v>
      </c>
      <c r="K122" s="56">
        <f t="shared" ca="1" si="41"/>
        <v>8.075893412462147E-2</v>
      </c>
      <c r="L122" s="56">
        <f t="shared" ca="1" si="41"/>
        <v>8.0850554309179201E-2</v>
      </c>
      <c r="M122" s="8"/>
    </row>
    <row r="124" spans="2:13" x14ac:dyDescent="0.35">
      <c r="B124" s="72" t="s">
        <v>38</v>
      </c>
      <c r="C124" s="73"/>
      <c r="D124" s="73"/>
      <c r="E124" s="73"/>
      <c r="F124" s="73"/>
      <c r="G124" s="73"/>
      <c r="H124" s="73"/>
      <c r="I124" s="73"/>
      <c r="J124" s="73"/>
      <c r="K124" s="73"/>
      <c r="L124" s="73"/>
      <c r="M124" s="73"/>
    </row>
    <row r="125" spans="2:13" x14ac:dyDescent="0.35">
      <c r="B125" s="4">
        <f>-C20+$C$61</f>
        <v>-876.41890100000023</v>
      </c>
      <c r="C125" s="4">
        <f ca="1">+C56*(1+$C$9)^(SUM($C$72:$C$73))</f>
        <v>34.292808289531244</v>
      </c>
      <c r="D125" s="4">
        <f t="shared" ref="D125:L125" ca="1" si="42">+D56*(1+$C$9)^(SUM($C$72:$C$73))</f>
        <v>7.0838932468834575</v>
      </c>
      <c r="E125" s="4">
        <f t="shared" ca="1" si="42"/>
        <v>39.245373364729588</v>
      </c>
      <c r="F125" s="4">
        <f t="shared" ca="1" si="42"/>
        <v>-65.93027413626676</v>
      </c>
      <c r="G125" s="4">
        <f t="shared" ca="1" si="42"/>
        <v>197.29407016406816</v>
      </c>
      <c r="H125" s="4">
        <f t="shared" ca="1" si="42"/>
        <v>198.77660811983966</v>
      </c>
      <c r="I125" s="4">
        <f t="shared" ca="1" si="42"/>
        <v>210.91675314270509</v>
      </c>
      <c r="J125" s="4">
        <f t="shared" ca="1" si="42"/>
        <v>215.96289060448078</v>
      </c>
      <c r="K125" s="4">
        <f t="shared" ca="1" si="42"/>
        <v>215.80922716551652</v>
      </c>
      <c r="L125" s="4">
        <f t="shared" ca="1" si="42"/>
        <v>3406.4054827148243</v>
      </c>
    </row>
    <row r="126" spans="2:13" x14ac:dyDescent="0.35">
      <c r="B126" s="8">
        <f ca="1">IRR(B125:L125)</f>
        <v>0.1991864234003477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014F-CEFF-494C-B70C-53C7F7494CA6}">
  <sheetPr>
    <tabColor theme="9" tint="-0.499984740745262"/>
  </sheetPr>
  <dimension ref="B1:AG404"/>
  <sheetViews>
    <sheetView zoomScale="85" zoomScaleNormal="85" workbookViewId="0">
      <pane xSplit="2" ySplit="3" topLeftCell="C4" activePane="bottomRight" state="frozen"/>
      <selection activeCell="E35" sqref="E35"/>
      <selection pane="topRight" activeCell="E35" sqref="E35"/>
      <selection pane="bottomLeft" activeCell="E35" sqref="E35"/>
      <selection pane="bottomRight" activeCell="L22" sqref="L22"/>
    </sheetView>
  </sheetViews>
  <sheetFormatPr defaultRowHeight="14.5" outlineLevelRow="1" outlineLevelCol="1" x14ac:dyDescent="0.35"/>
  <cols>
    <col min="1" max="1" width="1.6328125" customWidth="1"/>
    <col min="2" max="2" width="61.453125" bestFit="1" customWidth="1"/>
    <col min="3" max="11" width="8.7265625" customWidth="1" outlineLevel="1"/>
  </cols>
  <sheetData>
    <row r="1" spans="2:27" x14ac:dyDescent="0.35">
      <c r="B1" s="1">
        <f ca="1">+DCF!M9</f>
        <v>24.600319757482335</v>
      </c>
    </row>
    <row r="2" spans="2:27" x14ac:dyDescent="0.35">
      <c r="B2" s="1">
        <f ca="1">+DCF!M10</f>
        <v>25.018471446834241</v>
      </c>
    </row>
    <row r="3" spans="2:27" x14ac:dyDescent="0.35">
      <c r="B3" s="73"/>
      <c r="C3" s="72">
        <f t="shared" ref="C3:G3" si="0">+D3-1</f>
        <v>2009</v>
      </c>
      <c r="D3" s="72">
        <f t="shared" si="0"/>
        <v>2010</v>
      </c>
      <c r="E3" s="72">
        <f t="shared" si="0"/>
        <v>2011</v>
      </c>
      <c r="F3" s="72">
        <f t="shared" si="0"/>
        <v>2012</v>
      </c>
      <c r="G3" s="72">
        <f t="shared" si="0"/>
        <v>2013</v>
      </c>
      <c r="H3" s="72">
        <f>+I3-1</f>
        <v>2014</v>
      </c>
      <c r="I3" s="72">
        <v>2015</v>
      </c>
      <c r="J3" s="72">
        <f t="shared" ref="J3:AA3" si="1">+I3+1</f>
        <v>2016</v>
      </c>
      <c r="K3" s="72">
        <f t="shared" si="1"/>
        <v>2017</v>
      </c>
      <c r="L3" s="72">
        <f t="shared" si="1"/>
        <v>2018</v>
      </c>
      <c r="M3" s="72">
        <f t="shared" si="1"/>
        <v>2019</v>
      </c>
      <c r="N3" s="72">
        <f t="shared" si="1"/>
        <v>2020</v>
      </c>
      <c r="O3" s="72">
        <f t="shared" si="1"/>
        <v>2021</v>
      </c>
      <c r="P3" s="72">
        <f t="shared" si="1"/>
        <v>2022</v>
      </c>
      <c r="Q3" s="122">
        <f t="shared" si="1"/>
        <v>2023</v>
      </c>
      <c r="R3" s="122">
        <f t="shared" si="1"/>
        <v>2024</v>
      </c>
      <c r="S3" s="122">
        <f t="shared" si="1"/>
        <v>2025</v>
      </c>
      <c r="T3" s="122">
        <f t="shared" si="1"/>
        <v>2026</v>
      </c>
      <c r="U3" s="122">
        <f t="shared" si="1"/>
        <v>2027</v>
      </c>
      <c r="V3" s="122">
        <f t="shared" si="1"/>
        <v>2028</v>
      </c>
      <c r="W3" s="122">
        <f t="shared" si="1"/>
        <v>2029</v>
      </c>
      <c r="X3" s="122">
        <f t="shared" si="1"/>
        <v>2030</v>
      </c>
      <c r="Y3" s="122">
        <f t="shared" si="1"/>
        <v>2031</v>
      </c>
      <c r="Z3" s="122">
        <f t="shared" si="1"/>
        <v>2032</v>
      </c>
      <c r="AA3" s="122">
        <f t="shared" si="1"/>
        <v>2033</v>
      </c>
    </row>
    <row r="4" spans="2:27" x14ac:dyDescent="0.35">
      <c r="B4" s="123" t="s">
        <v>325</v>
      </c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</row>
    <row r="5" spans="2:27" outlineLevel="1" x14ac:dyDescent="0.35">
      <c r="B5" s="2" t="s">
        <v>0</v>
      </c>
    </row>
    <row r="6" spans="2:27" outlineLevel="1" x14ac:dyDescent="0.35">
      <c r="B6" t="s">
        <v>313</v>
      </c>
      <c r="C6" s="24">
        <v>794.4</v>
      </c>
      <c r="D6" s="24">
        <v>651.70000000000005</v>
      </c>
      <c r="E6" s="24">
        <v>584.9</v>
      </c>
      <c r="F6" s="24">
        <v>649.20000000000005</v>
      </c>
      <c r="G6" s="24">
        <v>764.4</v>
      </c>
      <c r="H6" s="24">
        <v>883.8</v>
      </c>
      <c r="I6" s="24">
        <v>968.2</v>
      </c>
      <c r="J6" s="24">
        <v>1059.7</v>
      </c>
      <c r="K6" s="24">
        <v>1152.9000000000001</v>
      </c>
      <c r="L6" s="24">
        <v>1184.9000000000001</v>
      </c>
      <c r="M6" s="24">
        <v>1255.0999999999999</v>
      </c>
      <c r="N6" s="24">
        <v>1286.9000000000001</v>
      </c>
      <c r="O6" s="24">
        <v>1341</v>
      </c>
      <c r="P6" s="24">
        <v>1392.3</v>
      </c>
      <c r="Q6" s="5">
        <f t="shared" ref="Q6:AA6" si="2">+P6*(1+Q7)</f>
        <v>1253.07</v>
      </c>
      <c r="R6" s="5">
        <f t="shared" si="2"/>
        <v>1378.377</v>
      </c>
      <c r="S6" s="5">
        <f t="shared" si="2"/>
        <v>1447.29585</v>
      </c>
      <c r="T6" s="5">
        <f t="shared" si="2"/>
        <v>1447.29585</v>
      </c>
      <c r="U6" s="5">
        <f t="shared" si="2"/>
        <v>1374.9310575</v>
      </c>
      <c r="V6" s="5">
        <f t="shared" si="2"/>
        <v>1306.1845046249998</v>
      </c>
      <c r="W6" s="5">
        <f t="shared" si="2"/>
        <v>1240.8752793937497</v>
      </c>
      <c r="X6" s="5">
        <f t="shared" si="2"/>
        <v>1178.8315154240622</v>
      </c>
      <c r="Y6" s="5">
        <f t="shared" si="2"/>
        <v>1143.4665699613404</v>
      </c>
      <c r="Z6" s="5">
        <f t="shared" si="2"/>
        <v>1120.5972385621135</v>
      </c>
      <c r="AA6" s="5">
        <f t="shared" si="2"/>
        <v>1120.5972385621135</v>
      </c>
    </row>
    <row r="7" spans="2:27" outlineLevel="1" x14ac:dyDescent="0.35">
      <c r="B7" t="s">
        <v>1</v>
      </c>
      <c r="C7" s="7"/>
      <c r="D7" s="7">
        <f t="shared" ref="D7:P7" si="3">+D6/C6-1</f>
        <v>-0.17963242698892234</v>
      </c>
      <c r="E7" s="7">
        <f t="shared" si="3"/>
        <v>-0.10250115083627442</v>
      </c>
      <c r="F7" s="7">
        <f t="shared" si="3"/>
        <v>0.10993332193537375</v>
      </c>
      <c r="G7" s="7">
        <f t="shared" si="3"/>
        <v>0.17744916820702383</v>
      </c>
      <c r="H7" s="7">
        <f t="shared" si="3"/>
        <v>0.15620094191522771</v>
      </c>
      <c r="I7" s="7">
        <f t="shared" si="3"/>
        <v>9.5496718714641382E-2</v>
      </c>
      <c r="J7" s="7">
        <f t="shared" si="3"/>
        <v>9.4505267506713508E-2</v>
      </c>
      <c r="K7" s="7">
        <f t="shared" si="3"/>
        <v>8.7949419647070037E-2</v>
      </c>
      <c r="L7" s="7">
        <f t="shared" si="3"/>
        <v>2.7756093329863729E-2</v>
      </c>
      <c r="M7" s="7">
        <f t="shared" si="3"/>
        <v>5.9245505949869104E-2</v>
      </c>
      <c r="N7" s="7">
        <f t="shared" si="3"/>
        <v>2.5336626563620568E-2</v>
      </c>
      <c r="O7" s="7">
        <f t="shared" si="3"/>
        <v>4.2039008469966443E-2</v>
      </c>
      <c r="P7" s="7">
        <f t="shared" si="3"/>
        <v>3.8255033557046847E-2</v>
      </c>
      <c r="Q7" s="58">
        <v>-0.1</v>
      </c>
      <c r="R7" s="58">
        <v>0.1</v>
      </c>
      <c r="S7" s="58">
        <v>0.05</v>
      </c>
      <c r="T7" s="58">
        <v>0</v>
      </c>
      <c r="U7" s="58">
        <v>-0.05</v>
      </c>
      <c r="V7" s="58">
        <v>-0.05</v>
      </c>
      <c r="W7" s="58">
        <v>-0.05</v>
      </c>
      <c r="X7" s="58">
        <v>-0.05</v>
      </c>
      <c r="Y7" s="58">
        <v>-0.03</v>
      </c>
      <c r="Z7" s="58">
        <v>-0.02</v>
      </c>
      <c r="AA7" s="58">
        <v>0</v>
      </c>
    </row>
    <row r="8" spans="2:27" outlineLevel="1" x14ac:dyDescent="0.35">
      <c r="B8" t="s">
        <v>2</v>
      </c>
      <c r="C8" s="24">
        <v>520.1</v>
      </c>
      <c r="D8" s="24">
        <v>496.3</v>
      </c>
      <c r="E8" s="24">
        <v>446.6</v>
      </c>
      <c r="F8" s="24">
        <v>483</v>
      </c>
      <c r="G8" s="24">
        <v>569.1</v>
      </c>
      <c r="H8" s="24">
        <v>619.5</v>
      </c>
      <c r="I8" s="24">
        <v>647.9</v>
      </c>
      <c r="J8" s="24">
        <v>738.4</v>
      </c>
      <c r="K8" s="24">
        <v>795.3</v>
      </c>
      <c r="L8" s="24">
        <v>840.2</v>
      </c>
      <c r="M8" s="24">
        <v>903.2</v>
      </c>
      <c r="N8" s="24">
        <v>911.7</v>
      </c>
      <c r="O8" s="24">
        <v>969.7</v>
      </c>
      <c r="P8" s="24">
        <v>1021.9</v>
      </c>
      <c r="Q8" s="5">
        <f t="shared" ref="Q8:AA8" si="4">+Q9*Q6</f>
        <v>877.14899999999989</v>
      </c>
      <c r="R8" s="5">
        <f t="shared" si="4"/>
        <v>951.08012999999994</v>
      </c>
      <c r="S8" s="5">
        <f t="shared" si="4"/>
        <v>984.16117800000006</v>
      </c>
      <c r="T8" s="5">
        <f t="shared" si="4"/>
        <v>1013.107095</v>
      </c>
      <c r="U8" s="5">
        <f t="shared" si="4"/>
        <v>962.45174024999994</v>
      </c>
      <c r="V8" s="5">
        <f t="shared" si="4"/>
        <v>927.39099828374981</v>
      </c>
      <c r="W8" s="5">
        <f t="shared" si="4"/>
        <v>881.02144836956222</v>
      </c>
      <c r="X8" s="5">
        <f t="shared" si="4"/>
        <v>836.97037595108418</v>
      </c>
      <c r="Y8" s="5">
        <f t="shared" si="4"/>
        <v>811.86126467255167</v>
      </c>
      <c r="Z8" s="5">
        <f t="shared" si="4"/>
        <v>795.62403937910051</v>
      </c>
      <c r="AA8" s="5">
        <f t="shared" si="4"/>
        <v>795.62403937910051</v>
      </c>
    </row>
    <row r="9" spans="2:27" outlineLevel="1" x14ac:dyDescent="0.35">
      <c r="B9" t="s">
        <v>3</v>
      </c>
      <c r="C9" s="8">
        <f t="shared" ref="C9:P9" si="5">+C8/C6</f>
        <v>0.65470795568982887</v>
      </c>
      <c r="D9" s="8">
        <f t="shared" si="5"/>
        <v>0.76154672395273892</v>
      </c>
      <c r="E9" s="8">
        <f t="shared" si="5"/>
        <v>0.76354932467088399</v>
      </c>
      <c r="F9" s="8">
        <f t="shared" si="5"/>
        <v>0.74399260628465802</v>
      </c>
      <c r="G9" s="8">
        <f t="shared" si="5"/>
        <v>0.74450549450549453</v>
      </c>
      <c r="H9" s="8">
        <f t="shared" si="5"/>
        <v>0.7009504412763069</v>
      </c>
      <c r="I9" s="8">
        <f t="shared" si="5"/>
        <v>0.66917992150382144</v>
      </c>
      <c r="J9" s="8">
        <f t="shared" si="5"/>
        <v>0.69680098140983293</v>
      </c>
      <c r="K9" s="8">
        <f t="shared" si="5"/>
        <v>0.68982565703877174</v>
      </c>
      <c r="L9" s="8">
        <f t="shared" si="5"/>
        <v>0.70908937463077049</v>
      </c>
      <c r="M9" s="8">
        <f t="shared" si="5"/>
        <v>0.71962393434786087</v>
      </c>
      <c r="N9" s="8">
        <f t="shared" si="5"/>
        <v>0.70844665475172897</v>
      </c>
      <c r="O9" s="8">
        <f t="shared" si="5"/>
        <v>0.72311707680835202</v>
      </c>
      <c r="P9" s="8">
        <f t="shared" si="5"/>
        <v>0.73396538102420461</v>
      </c>
      <c r="Q9" s="58">
        <v>0.7</v>
      </c>
      <c r="R9" s="58">
        <v>0.69</v>
      </c>
      <c r="S9" s="58">
        <v>0.68</v>
      </c>
      <c r="T9" s="58">
        <v>0.7</v>
      </c>
      <c r="U9" s="58">
        <v>0.7</v>
      </c>
      <c r="V9" s="58">
        <v>0.71</v>
      </c>
      <c r="W9" s="58">
        <v>0.71</v>
      </c>
      <c r="X9" s="58">
        <v>0.71</v>
      </c>
      <c r="Y9" s="58">
        <v>0.71</v>
      </c>
      <c r="Z9" s="58">
        <v>0.71</v>
      </c>
      <c r="AA9" s="58">
        <v>0.71</v>
      </c>
    </row>
    <row r="10" spans="2:27" outlineLevel="1" x14ac:dyDescent="0.35">
      <c r="B10" t="s">
        <v>4</v>
      </c>
      <c r="C10" s="8"/>
      <c r="D10" s="8"/>
      <c r="E10" s="8"/>
      <c r="F10" s="8"/>
      <c r="G10" s="8"/>
      <c r="H10" s="8"/>
      <c r="I10" s="8"/>
      <c r="J10" s="8"/>
      <c r="K10" s="8"/>
      <c r="L10" s="8">
        <f t="shared" ref="L10:O10" si="6">(L13/1000)/L8</f>
        <v>1.6757914782194714E-3</v>
      </c>
      <c r="M10" s="8">
        <f t="shared" si="6"/>
        <v>2.2674933569530559E-3</v>
      </c>
      <c r="N10" s="8">
        <f t="shared" si="6"/>
        <v>3.4594713173192932E-3</v>
      </c>
      <c r="O10" s="8">
        <f t="shared" si="6"/>
        <v>5.0262967928225216E-3</v>
      </c>
      <c r="P10" s="8">
        <f>(P13/1000)/P8</f>
        <v>6.7305998630002939E-3</v>
      </c>
      <c r="Q10" s="9">
        <f ca="1">IFERROR(AVERAGE(P10,R10),$AH$11)</f>
        <v>7.0479498972502198E-3</v>
      </c>
      <c r="R10" s="9">
        <f t="shared" ref="R10:S10" ca="1" si="7">IFERROR(AVERAGE(Q10,S10),$AH$11)</f>
        <v>7.3652999315001466E-3</v>
      </c>
      <c r="S10" s="9">
        <f t="shared" ca="1" si="7"/>
        <v>7.6826499657500734E-3</v>
      </c>
      <c r="T10" s="125">
        <v>8.0000000000000002E-3</v>
      </c>
      <c r="U10" s="9">
        <f ca="1">IFERROR(AVERAGE(T10,V10),$Z$10)</f>
        <v>8.1666666666666658E-3</v>
      </c>
      <c r="V10" s="9">
        <f t="shared" ref="V10:Y10" ca="1" si="8">IFERROR(AVERAGE(U10,W10),$Z$10)</f>
        <v>8.3333333333333315E-3</v>
      </c>
      <c r="W10" s="9">
        <f t="shared" ca="1" si="8"/>
        <v>8.4999999999999971E-3</v>
      </c>
      <c r="X10" s="9">
        <f t="shared" ca="1" si="8"/>
        <v>8.6666666666666645E-3</v>
      </c>
      <c r="Y10" s="9">
        <f t="shared" ca="1" si="8"/>
        <v>8.8333333333333319E-3</v>
      </c>
      <c r="Z10" s="125">
        <v>8.9999999999999993E-3</v>
      </c>
      <c r="AA10" s="8">
        <f>+Z10</f>
        <v>8.9999999999999993E-3</v>
      </c>
    </row>
    <row r="11" spans="2:27" outlineLevel="1" x14ac:dyDescent="0.35"/>
    <row r="12" spans="2:27" outlineLevel="1" x14ac:dyDescent="0.35">
      <c r="B12" s="2" t="s">
        <v>239</v>
      </c>
    </row>
    <row r="13" spans="2:27" outlineLevel="1" x14ac:dyDescent="0.35">
      <c r="B13" t="s">
        <v>5</v>
      </c>
      <c r="C13" s="4"/>
      <c r="D13" s="4"/>
      <c r="E13" s="4"/>
      <c r="F13" s="4"/>
      <c r="G13" s="4"/>
      <c r="H13" s="4"/>
      <c r="I13" s="4"/>
      <c r="J13" s="4"/>
      <c r="K13" s="4"/>
      <c r="L13" s="4">
        <f>+L102</f>
        <v>1408</v>
      </c>
      <c r="M13" s="4">
        <f>+M102</f>
        <v>2048</v>
      </c>
      <c r="N13" s="4">
        <f>+N102</f>
        <v>3154</v>
      </c>
      <c r="O13" s="4">
        <f>+O102</f>
        <v>4874</v>
      </c>
      <c r="P13" s="4">
        <f>+P102</f>
        <v>6878</v>
      </c>
      <c r="Q13" s="5">
        <f ca="1">+Q10*Q8*1000</f>
        <v>6182.1022044231322</v>
      </c>
      <c r="R13" s="5">
        <f t="shared" ref="R13:AA13" ca="1" si="9">+R10*R8*1000</f>
        <v>7004.9904163401497</v>
      </c>
      <c r="S13" s="5">
        <f t="shared" ca="1" si="9"/>
        <v>7560.9658404542524</v>
      </c>
      <c r="T13" s="5">
        <f t="shared" si="9"/>
        <v>8104.8567600000006</v>
      </c>
      <c r="U13" s="5">
        <f t="shared" ca="1" si="9"/>
        <v>7860.0225453749981</v>
      </c>
      <c r="V13" s="5">
        <f t="shared" ca="1" si="9"/>
        <v>7728.2583190312471</v>
      </c>
      <c r="W13" s="5">
        <f t="shared" ca="1" si="9"/>
        <v>7488.6823111412759</v>
      </c>
      <c r="X13" s="5">
        <f t="shared" ca="1" si="9"/>
        <v>7253.7432582427273</v>
      </c>
      <c r="Y13" s="5">
        <f t="shared" ca="1" si="9"/>
        <v>7171.4411712742049</v>
      </c>
      <c r="Z13" s="5">
        <f t="shared" si="9"/>
        <v>7160.6163544119045</v>
      </c>
      <c r="AA13" s="5">
        <f t="shared" si="9"/>
        <v>7160.6163544119045</v>
      </c>
    </row>
    <row r="14" spans="2:27" outlineLevel="1" x14ac:dyDescent="0.35">
      <c r="B14" s="11" t="s">
        <v>1</v>
      </c>
      <c r="C14" s="12"/>
      <c r="D14" s="126"/>
      <c r="E14" s="126"/>
      <c r="F14" s="126"/>
      <c r="G14" s="126"/>
      <c r="H14" s="126"/>
      <c r="I14" s="126"/>
      <c r="J14" s="126"/>
      <c r="K14" s="126"/>
      <c r="L14" s="126"/>
      <c r="M14" s="126">
        <f t="shared" ref="M14:AA14" si="10">IFERROR(M13/L13-1,"na")</f>
        <v>0.45454545454545459</v>
      </c>
      <c r="N14" s="126">
        <f t="shared" si="10"/>
        <v>0.5400390625</v>
      </c>
      <c r="O14" s="126">
        <f t="shared" si="10"/>
        <v>0.54533925174381737</v>
      </c>
      <c r="P14" s="126">
        <f t="shared" si="10"/>
        <v>0.41116126384899476</v>
      </c>
      <c r="Q14" s="126">
        <f t="shared" ca="1" si="10"/>
        <v>-0.10117734742321427</v>
      </c>
      <c r="R14" s="126">
        <f t="shared" ca="1" si="10"/>
        <v>0.13310815394288733</v>
      </c>
      <c r="S14" s="126">
        <f t="shared" ca="1" si="10"/>
        <v>7.9368477481027044E-2</v>
      </c>
      <c r="T14" s="126">
        <f t="shared" ca="1" si="10"/>
        <v>7.1934053270775289E-2</v>
      </c>
      <c r="U14" s="126">
        <f t="shared" ca="1" si="10"/>
        <v>-3.0208333333333615E-2</v>
      </c>
      <c r="V14" s="126">
        <f t="shared" ca="1" si="10"/>
        <v>-1.6763848396501579E-2</v>
      </c>
      <c r="W14" s="126">
        <f t="shared" ca="1" si="10"/>
        <v>-3.1000000000000361E-2</v>
      </c>
      <c r="X14" s="126">
        <f t="shared" ca="1" si="10"/>
        <v>-3.1372549019607732E-2</v>
      </c>
      <c r="Y14" s="126">
        <f t="shared" ca="1" si="10"/>
        <v>-1.1346153846153784E-2</v>
      </c>
      <c r="Z14" s="126">
        <f t="shared" ca="1" si="10"/>
        <v>-1.5094339622641062E-3</v>
      </c>
      <c r="AA14" s="126">
        <f t="shared" si="10"/>
        <v>0</v>
      </c>
    </row>
    <row r="15" spans="2:27" outlineLevel="1" x14ac:dyDescent="0.35">
      <c r="B15" t="s">
        <v>6</v>
      </c>
      <c r="C15" s="4"/>
      <c r="D15" s="4"/>
      <c r="E15" s="4"/>
      <c r="F15" s="4"/>
      <c r="G15" s="4"/>
      <c r="H15" s="4"/>
      <c r="I15" s="4"/>
      <c r="J15" s="4"/>
      <c r="K15" s="4"/>
      <c r="L15" s="4">
        <f>+L130</f>
        <v>370.92221093749998</v>
      </c>
      <c r="M15" s="4">
        <f>+M130</f>
        <v>363.42398583984379</v>
      </c>
      <c r="N15" s="4">
        <f>+N130</f>
        <v>359.48211953075457</v>
      </c>
      <c r="O15" s="4">
        <f>+O130</f>
        <v>394.72866187935989</v>
      </c>
      <c r="P15" s="4">
        <f>+P130</f>
        <v>485.94576911892995</v>
      </c>
      <c r="Q15" s="5">
        <f t="shared" ref="Q15:S15" si="11">+P15*(1+Q16)</f>
        <v>447.07010758941556</v>
      </c>
      <c r="R15" s="5">
        <f t="shared" si="11"/>
        <v>424.71660220994477</v>
      </c>
      <c r="S15" s="5">
        <f t="shared" si="11"/>
        <v>441.70526629834256</v>
      </c>
      <c r="T15" s="13">
        <f t="shared" ref="T15:U15" ca="1" si="12">IFERROR(AVERAGE(S15,U15),$Z$15)</f>
        <v>454.84742475325845</v>
      </c>
      <c r="U15" s="13">
        <f t="shared" ca="1" si="12"/>
        <v>467.98958320817439</v>
      </c>
      <c r="V15" s="13">
        <f ca="1">IFERROR(AVERAGE(U15,W15),$Z$15)</f>
        <v>481.13174166309034</v>
      </c>
      <c r="W15" s="13">
        <f t="shared" ref="W15:Y15" ca="1" si="13">IFERROR(AVERAGE(V15,X15),$Z$15)</f>
        <v>494.27390011800628</v>
      </c>
      <c r="X15" s="13">
        <f t="shared" ca="1" si="13"/>
        <v>507.41605857292228</v>
      </c>
      <c r="Y15" s="13">
        <f t="shared" ca="1" si="13"/>
        <v>520.55821702783828</v>
      </c>
      <c r="Z15" s="14">
        <f>((1+0.03)^(Z$3-M$3))*M15</f>
        <v>533.70037548275434</v>
      </c>
      <c r="AA15" s="5">
        <f ca="1">+Z15*(1+AA16)</f>
        <v>547.17432454860386</v>
      </c>
    </row>
    <row r="16" spans="2:27" outlineLevel="1" x14ac:dyDescent="0.35">
      <c r="B16" s="11" t="s">
        <v>1</v>
      </c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>
        <f t="shared" ref="M16:P16" si="14">+M15/L15-1</f>
        <v>-2.0215087898631245E-2</v>
      </c>
      <c r="N16" s="12">
        <f t="shared" si="14"/>
        <v>-1.0846467109153157E-2</v>
      </c>
      <c r="O16" s="12">
        <f t="shared" si="14"/>
        <v>9.8048109860412458E-2</v>
      </c>
      <c r="P16" s="12">
        <f t="shared" si="14"/>
        <v>0.23108812723472449</v>
      </c>
      <c r="Q16" s="15">
        <v>-0.08</v>
      </c>
      <c r="R16" s="15">
        <v>-0.05</v>
      </c>
      <c r="S16" s="15">
        <v>0.04</v>
      </c>
      <c r="T16" s="12">
        <f ca="1">+T15/S15-1</f>
        <v>2.9753230168732436E-2</v>
      </c>
      <c r="U16" s="12">
        <f ca="1">+U15/T15-1</f>
        <v>2.8893553617556966E-2</v>
      </c>
      <c r="V16" s="12">
        <f t="shared" ref="V16:Z16" ca="1" si="15">+V15/U15-1</f>
        <v>2.8082160215668672E-2</v>
      </c>
      <c r="W16" s="12">
        <f t="shared" ca="1" si="15"/>
        <v>2.7315093386872435E-2</v>
      </c>
      <c r="X16" s="12">
        <f t="shared" ca="1" si="15"/>
        <v>2.6588817357700467E-2</v>
      </c>
      <c r="Y16" s="12">
        <f t="shared" ca="1" si="15"/>
        <v>2.5900162663116122E-2</v>
      </c>
      <c r="Z16" s="12">
        <f t="shared" ca="1" si="15"/>
        <v>2.5246279906889324E-2</v>
      </c>
      <c r="AA16" s="22">
        <f ca="1">+Z16</f>
        <v>2.5246279906889324E-2</v>
      </c>
    </row>
    <row r="17" spans="2:27" outlineLevel="1" x14ac:dyDescent="0.35">
      <c r="B17" t="s">
        <v>7</v>
      </c>
      <c r="C17" s="12"/>
      <c r="D17" s="12"/>
      <c r="E17" s="12"/>
      <c r="F17" s="12"/>
      <c r="G17" s="12"/>
      <c r="H17" s="12"/>
      <c r="I17" s="12"/>
      <c r="J17" s="12"/>
      <c r="K17" s="12"/>
      <c r="L17" s="12">
        <f>+L157/L155</f>
        <v>0.12992733772267581</v>
      </c>
      <c r="M17" s="12">
        <f>+M157/M155</f>
        <v>0.13832243033897312</v>
      </c>
      <c r="N17" s="12">
        <f>+N157/N155</f>
        <v>0.15071318683892621</v>
      </c>
      <c r="O17" s="12">
        <f>+O157/O155</f>
        <v>0.16299038812633404</v>
      </c>
      <c r="P17" s="12">
        <f>+P157/P155</f>
        <v>0.18555770142729555</v>
      </c>
      <c r="Q17" s="15">
        <v>0.12</v>
      </c>
      <c r="R17" s="15">
        <v>0.14000000000000001</v>
      </c>
      <c r="S17" s="15">
        <v>0.15</v>
      </c>
      <c r="T17" s="16">
        <f ca="1">IFERROR(AVERAGE(S17,U17),$Z$17)</f>
        <v>0.15142857142857141</v>
      </c>
      <c r="U17" s="16">
        <f t="shared" ref="U17:Y17" ca="1" si="16">IFERROR(AVERAGE(T17,V17),$Z$17)</f>
        <v>0.1528571428571428</v>
      </c>
      <c r="V17" s="16">
        <f t="shared" ca="1" si="16"/>
        <v>0.15428571428571422</v>
      </c>
      <c r="W17" s="16">
        <f t="shared" ca="1" si="16"/>
        <v>0.15571428571428564</v>
      </c>
      <c r="X17" s="16">
        <f t="shared" ca="1" si="16"/>
        <v>0.15714285714285708</v>
      </c>
      <c r="Y17" s="16">
        <f t="shared" ca="1" si="16"/>
        <v>0.15857142857142853</v>
      </c>
      <c r="Z17" s="125">
        <v>0.16</v>
      </c>
      <c r="AA17" s="8">
        <f>+Z17</f>
        <v>0.16</v>
      </c>
    </row>
    <row r="18" spans="2:27" outlineLevel="1" x14ac:dyDescent="0.35">
      <c r="B18" s="11" t="s">
        <v>8</v>
      </c>
      <c r="C18" s="12"/>
      <c r="D18" s="12"/>
      <c r="E18" s="12"/>
      <c r="F18" s="12"/>
      <c r="G18" s="12"/>
      <c r="H18" s="12"/>
      <c r="I18" s="12"/>
      <c r="J18" s="12"/>
      <c r="K18" s="12"/>
      <c r="L18" s="12">
        <f t="shared" ref="L18:O18" si="17">+L139</f>
        <v>8.3378741085546743E-2</v>
      </c>
      <c r="M18" s="12">
        <f t="shared" si="17"/>
        <v>8.5412677298298559E-2</v>
      </c>
      <c r="N18" s="12">
        <f t="shared" si="17"/>
        <v>7.9695249121087539E-2</v>
      </c>
      <c r="O18" s="12">
        <f t="shared" si="17"/>
        <v>8.0255321490886988E-2</v>
      </c>
      <c r="P18" s="12">
        <f>+P139</f>
        <v>8.1093008331002137E-2</v>
      </c>
      <c r="Q18" s="17">
        <v>9.5000000000000001E-2</v>
      </c>
      <c r="R18" s="17">
        <v>0.09</v>
      </c>
      <c r="S18" s="17">
        <v>8.5000000000000006E-2</v>
      </c>
      <c r="T18" s="16">
        <f ca="1">IFERROR(AVERAGE(S18,U18),$Z$18)</f>
        <v>8.4285714285714297E-2</v>
      </c>
      <c r="U18" s="16">
        <f t="shared" ref="U18:Y18" ca="1" si="18">IFERROR(AVERAGE(T18,V18),$Z$18)</f>
        <v>8.3571428571428602E-2</v>
      </c>
      <c r="V18" s="16">
        <f t="shared" ca="1" si="18"/>
        <v>8.2857142857142893E-2</v>
      </c>
      <c r="W18" s="16">
        <f t="shared" ca="1" si="18"/>
        <v>8.2142857142857184E-2</v>
      </c>
      <c r="X18" s="16">
        <f t="shared" ca="1" si="18"/>
        <v>8.1428571428571461E-2</v>
      </c>
      <c r="Y18" s="16">
        <f t="shared" ca="1" si="18"/>
        <v>8.0714285714285738E-2</v>
      </c>
      <c r="Z18" s="125">
        <v>0.08</v>
      </c>
      <c r="AA18" s="8">
        <f>+Z18</f>
        <v>0.08</v>
      </c>
    </row>
    <row r="19" spans="2:27" outlineLevel="1" x14ac:dyDescent="0.35">
      <c r="B19" t="s">
        <v>9</v>
      </c>
      <c r="C19" s="12"/>
      <c r="D19" s="12"/>
      <c r="E19" s="12"/>
      <c r="F19" s="12"/>
      <c r="G19" s="12"/>
      <c r="H19" s="12"/>
      <c r="I19" s="12"/>
      <c r="J19" s="12"/>
      <c r="K19" s="12"/>
      <c r="L19" s="12">
        <f t="shared" ref="L19:AA19" si="19">+L17-L18</f>
        <v>4.6548596637129069E-2</v>
      </c>
      <c r="M19" s="12">
        <f t="shared" si="19"/>
        <v>5.2909753040674565E-2</v>
      </c>
      <c r="N19" s="12">
        <f t="shared" si="19"/>
        <v>7.1017937717838667E-2</v>
      </c>
      <c r="O19" s="12">
        <f t="shared" si="19"/>
        <v>8.2735066635447052E-2</v>
      </c>
      <c r="P19" s="12">
        <f t="shared" si="19"/>
        <v>0.10446469309629342</v>
      </c>
      <c r="Q19" s="12">
        <f t="shared" si="19"/>
        <v>2.4999999999999994E-2</v>
      </c>
      <c r="R19" s="12">
        <f t="shared" si="19"/>
        <v>5.0000000000000017E-2</v>
      </c>
      <c r="S19" s="12">
        <f t="shared" si="19"/>
        <v>6.4999999999999988E-2</v>
      </c>
      <c r="T19" s="12">
        <f t="shared" ca="1" si="19"/>
        <v>6.7142857142857115E-2</v>
      </c>
      <c r="U19" s="12">
        <f t="shared" ca="1" si="19"/>
        <v>6.9285714285714201E-2</v>
      </c>
      <c r="V19" s="12">
        <f t="shared" ca="1" si="19"/>
        <v>7.1428571428571327E-2</v>
      </c>
      <c r="W19" s="12">
        <f t="shared" ca="1" si="19"/>
        <v>7.3571428571428454E-2</v>
      </c>
      <c r="X19" s="12">
        <f t="shared" ca="1" si="19"/>
        <v>7.5714285714285623E-2</v>
      </c>
      <c r="Y19" s="12">
        <f t="shared" ca="1" si="19"/>
        <v>7.7857142857142791E-2</v>
      </c>
      <c r="Z19" s="12">
        <f t="shared" si="19"/>
        <v>0.08</v>
      </c>
      <c r="AA19" s="12">
        <f t="shared" si="19"/>
        <v>0.08</v>
      </c>
    </row>
    <row r="20" spans="2:27" outlineLevel="1" x14ac:dyDescent="0.35">
      <c r="B20" s="11" t="s">
        <v>318</v>
      </c>
      <c r="C20" s="18"/>
      <c r="D20" s="18"/>
      <c r="E20" s="18"/>
      <c r="F20" s="18"/>
      <c r="G20" s="18"/>
      <c r="H20" s="18"/>
      <c r="I20" s="18"/>
      <c r="J20" s="18"/>
      <c r="K20" s="18"/>
      <c r="L20" s="12">
        <f>(L165-L286-L164)/L155</f>
        <v>7.7179257175976845E-2</v>
      </c>
      <c r="M20" s="12">
        <f>(M165-M286-M164)/M155</f>
        <v>8.3611406536031108E-2</v>
      </c>
      <c r="N20" s="12">
        <f>(N165-N286-N164)/N155</f>
        <v>0.10478595226601989</v>
      </c>
      <c r="O20" s="12">
        <f>(O165-O286-O164)/O155</f>
        <v>0.10540350247583277</v>
      </c>
      <c r="P20" s="12">
        <f>(P165-P286-P164)/P155</f>
        <v>0.12800512216758639</v>
      </c>
      <c r="Q20" s="12">
        <f ca="1">(Q165-Q286-Q164)/Q155</f>
        <v>5.348733356170763E-2</v>
      </c>
      <c r="R20" s="12">
        <f ca="1">(R165-R286-R164)/R155</f>
        <v>7.3361033154197813E-2</v>
      </c>
      <c r="S20" s="12">
        <f ca="1">(S165-S286-S164)/S155</f>
        <v>8.6170428613782213E-2</v>
      </c>
      <c r="T20" s="12">
        <f ca="1">(T165-T286-T164)/T155</f>
        <v>8.8699873345193331E-2</v>
      </c>
      <c r="U20" s="12">
        <f ca="1">(U165-U286-U164)/U155</f>
        <v>9.1504527881518097E-2</v>
      </c>
      <c r="V20" s="12">
        <f ca="1">(V165-V286-V164)/V155</f>
        <v>9.3293383887185902E-2</v>
      </c>
      <c r="W20" s="12">
        <f ca="1">(W165-W286-W164)/W155</f>
        <v>9.5497534149520433E-2</v>
      </c>
      <c r="X20" s="12">
        <f ca="1">(X165-X286-X164)/X155</f>
        <v>9.7618608338781512E-2</v>
      </c>
      <c r="Y20" s="12">
        <f ca="1">(Y165-Y286-Y164)/Y155</f>
        <v>9.9567508144587216E-2</v>
      </c>
      <c r="Z20" s="12">
        <f ca="1">(Z165-Z286-Z164)/Z155</f>
        <v>0.10163247865475869</v>
      </c>
      <c r="AA20" s="12">
        <f ca="1">(AA165-AA286-AA164)/AA155</f>
        <v>0.10162914504245604</v>
      </c>
    </row>
    <row r="21" spans="2:27" outlineLevel="1" x14ac:dyDescent="0.35"/>
    <row r="22" spans="2:27" outlineLevel="1" x14ac:dyDescent="0.35">
      <c r="B22" t="s">
        <v>10</v>
      </c>
      <c r="C22" s="18"/>
      <c r="D22" s="18"/>
      <c r="E22" s="18"/>
      <c r="F22" s="18"/>
      <c r="G22" s="18"/>
      <c r="H22" s="18"/>
      <c r="I22" s="18"/>
      <c r="J22" s="18"/>
      <c r="K22" s="18"/>
      <c r="L22" s="18">
        <f t="shared" ref="L22:N22" si="20">+L69</f>
        <v>4.9495922905856187</v>
      </c>
      <c r="M22" s="18">
        <f t="shared" si="20"/>
        <v>4.4081346423562415</v>
      </c>
      <c r="N22" s="18">
        <f t="shared" si="20"/>
        <v>5.3528428093645486</v>
      </c>
      <c r="O22" s="18">
        <f>+O69</f>
        <v>6.4394829612220921</v>
      </c>
      <c r="P22" s="18">
        <f t="shared" ref="P22" si="21">+P69</f>
        <v>7.2056244830438381</v>
      </c>
      <c r="Q22" s="19">
        <v>6</v>
      </c>
      <c r="R22" s="19">
        <v>5</v>
      </c>
      <c r="S22" s="19">
        <v>5</v>
      </c>
      <c r="T22" s="19">
        <v>5.5</v>
      </c>
      <c r="U22" s="19">
        <v>5.5</v>
      </c>
      <c r="V22" s="19">
        <v>5.5</v>
      </c>
      <c r="W22" s="19">
        <v>5.5</v>
      </c>
      <c r="X22" s="19">
        <v>5.5</v>
      </c>
      <c r="Y22" s="19">
        <v>5.5</v>
      </c>
      <c r="Z22" s="19">
        <v>5.5</v>
      </c>
      <c r="AA22" s="19">
        <v>5.5</v>
      </c>
    </row>
    <row r="23" spans="2:27" outlineLevel="1" x14ac:dyDescent="0.35">
      <c r="B23" t="s">
        <v>11</v>
      </c>
      <c r="C23" s="4"/>
      <c r="D23" s="4"/>
      <c r="E23" s="4"/>
      <c r="F23" s="4"/>
      <c r="G23" s="4"/>
      <c r="H23" s="4"/>
      <c r="I23" s="4"/>
      <c r="J23" s="4"/>
      <c r="K23" s="4"/>
      <c r="L23" s="4">
        <f t="shared" ref="L23:O23" si="22">+L68</f>
        <v>6677</v>
      </c>
      <c r="M23" s="4">
        <f t="shared" si="22"/>
        <v>9429</v>
      </c>
      <c r="N23" s="4">
        <f t="shared" si="22"/>
        <v>22407</v>
      </c>
      <c r="O23" s="4">
        <f t="shared" si="22"/>
        <v>43840</v>
      </c>
      <c r="P23" s="4">
        <f>+P68</f>
        <v>43558</v>
      </c>
      <c r="Q23" s="4">
        <f t="shared" ref="Q23:AA23" ca="1" si="23">+Q68</f>
        <v>37092.613226538793</v>
      </c>
      <c r="R23" s="4">
        <f t="shared" ca="1" si="23"/>
        <v>35024.952081700751</v>
      </c>
      <c r="S23" s="4">
        <f t="shared" ca="1" si="23"/>
        <v>37804.829202271263</v>
      </c>
      <c r="T23" s="4">
        <f t="shared" si="23"/>
        <v>44576.712180000002</v>
      </c>
      <c r="U23" s="4">
        <f t="shared" ca="1" si="23"/>
        <v>43230.123999562493</v>
      </c>
      <c r="V23" s="4">
        <f t="shared" ca="1" si="23"/>
        <v>42505.420754671861</v>
      </c>
      <c r="W23" s="4">
        <f t="shared" ca="1" si="23"/>
        <v>41187.752711277019</v>
      </c>
      <c r="X23" s="4">
        <f t="shared" ca="1" si="23"/>
        <v>39895.587920334998</v>
      </c>
      <c r="Y23" s="4">
        <f t="shared" ca="1" si="23"/>
        <v>39442.926442008124</v>
      </c>
      <c r="Z23" s="4">
        <f t="shared" si="23"/>
        <v>39383.389949265475</v>
      </c>
      <c r="AA23" s="4">
        <f t="shared" si="23"/>
        <v>39383.389949265475</v>
      </c>
    </row>
    <row r="24" spans="2:27" outlineLevel="1" x14ac:dyDescent="0.35">
      <c r="B24" t="s">
        <v>12</v>
      </c>
      <c r="C24" s="18"/>
      <c r="D24" s="18"/>
      <c r="E24" s="18"/>
      <c r="F24" s="18"/>
      <c r="G24" s="18"/>
      <c r="H24" s="18"/>
      <c r="I24" s="18"/>
      <c r="J24" s="18"/>
      <c r="K24" s="18"/>
      <c r="L24" s="12">
        <f>+L40/L23</f>
        <v>0.21521641455743598</v>
      </c>
      <c r="M24" s="12">
        <f>+M40/M23</f>
        <v>0.17499204581609926</v>
      </c>
      <c r="N24" s="12">
        <f>+N40/N23</f>
        <v>0.1397331191145624</v>
      </c>
      <c r="O24" s="12">
        <f>+O40/O23</f>
        <v>0.12192062043795621</v>
      </c>
      <c r="P24" s="12">
        <f>+P40/P23</f>
        <v>0.13643877129344781</v>
      </c>
      <c r="Q24" s="12">
        <f ca="1">+Q40/Q23</f>
        <v>0.13749999999999998</v>
      </c>
      <c r="R24" s="12">
        <f ca="1">+R40/R23</f>
        <v>0.16</v>
      </c>
      <c r="S24" s="12">
        <f ca="1">+S40/S23</f>
        <v>0.16</v>
      </c>
      <c r="T24" s="12">
        <f>+T40/T23</f>
        <v>0.14545454545454548</v>
      </c>
      <c r="U24" s="12">
        <f ca="1">+U40/U23</f>
        <v>0.14545454545454545</v>
      </c>
      <c r="V24" s="12">
        <f ca="1">+V40/V23</f>
        <v>0.14545454545454545</v>
      </c>
      <c r="W24" s="12">
        <f ca="1">+W40/W23</f>
        <v>0.14545454545454545</v>
      </c>
      <c r="X24" s="12">
        <f ca="1">+X40/X23</f>
        <v>0.14545454545454548</v>
      </c>
      <c r="Y24" s="12">
        <f ca="1">+Y40/Y23</f>
        <v>0.14545454545454548</v>
      </c>
      <c r="Z24" s="12">
        <f>+Z40/Z23</f>
        <v>0.14545454545454545</v>
      </c>
      <c r="AA24" s="12">
        <f>+AA40/AA23</f>
        <v>0.14545454545454545</v>
      </c>
    </row>
    <row r="25" spans="2:27" outlineLevel="1" x14ac:dyDescent="0.35">
      <c r="B25" t="s">
        <v>13</v>
      </c>
      <c r="C25" s="12"/>
      <c r="D25" s="12"/>
      <c r="E25" s="12"/>
      <c r="F25" s="12"/>
      <c r="G25" s="12"/>
      <c r="H25" s="12"/>
      <c r="I25" s="12"/>
      <c r="J25" s="12"/>
      <c r="K25" s="12"/>
      <c r="L25" s="4">
        <f t="shared" ref="L25:O25" si="24">+L44</f>
        <v>204.3994432846207</v>
      </c>
      <c r="M25" s="4">
        <f t="shared" si="24"/>
        <v>220.64606060606062</v>
      </c>
      <c r="N25" s="4">
        <f t="shared" si="24"/>
        <v>154.70105397636539</v>
      </c>
      <c r="O25" s="4">
        <f t="shared" si="24"/>
        <v>199.56220767072028</v>
      </c>
      <c r="P25" s="4">
        <f>+P44</f>
        <v>231.90055527511359</v>
      </c>
      <c r="Q25" s="5">
        <f>+Q26*Q15</f>
        <v>223.53505379470778</v>
      </c>
      <c r="R25" s="5">
        <f t="shared" ref="R25:AA25" si="25">+R26*R15</f>
        <v>222.97621616022101</v>
      </c>
      <c r="S25" s="5">
        <f t="shared" si="25"/>
        <v>242.93789646408842</v>
      </c>
      <c r="T25" s="5">
        <f t="shared" ca="1" si="25"/>
        <v>250.16608361429218</v>
      </c>
      <c r="U25" s="5">
        <f t="shared" ca="1" si="25"/>
        <v>257.39427076449596</v>
      </c>
      <c r="V25" s="5">
        <f t="shared" ca="1" si="25"/>
        <v>264.62245791469968</v>
      </c>
      <c r="W25" s="5">
        <f t="shared" ca="1" si="25"/>
        <v>271.85064506490346</v>
      </c>
      <c r="X25" s="5">
        <f t="shared" ca="1" si="25"/>
        <v>279.0788322151073</v>
      </c>
      <c r="Y25" s="5">
        <f t="shared" ca="1" si="25"/>
        <v>286.30701936531108</v>
      </c>
      <c r="Z25" s="5">
        <f t="shared" si="25"/>
        <v>293.53520651551491</v>
      </c>
      <c r="AA25" s="5">
        <f t="shared" ca="1" si="25"/>
        <v>300.94587850173212</v>
      </c>
    </row>
    <row r="26" spans="2:27" outlineLevel="1" x14ac:dyDescent="0.35">
      <c r="B26" s="11" t="s">
        <v>14</v>
      </c>
      <c r="C26" s="4"/>
      <c r="D26" s="4"/>
      <c r="E26" s="4"/>
      <c r="F26" s="4"/>
      <c r="G26" s="4"/>
      <c r="H26" s="4"/>
      <c r="I26" s="4"/>
      <c r="J26" s="4"/>
      <c r="K26" s="4"/>
      <c r="L26" s="8">
        <f>+L25/L15</f>
        <v>0.55105743807577434</v>
      </c>
      <c r="M26" s="8">
        <f>+M25/M15</f>
        <v>0.6071312549615161</v>
      </c>
      <c r="N26" s="8">
        <f>+N25/N15</f>
        <v>0.43034422457034149</v>
      </c>
      <c r="O26" s="8">
        <f>+O25/O15</f>
        <v>0.50556806977374258</v>
      </c>
      <c r="P26" s="8">
        <f>+P25/P15</f>
        <v>0.47721488695245423</v>
      </c>
      <c r="Q26" s="20">
        <v>0.5</v>
      </c>
      <c r="R26" s="20">
        <v>0.52500000000000002</v>
      </c>
      <c r="S26" s="20">
        <v>0.55000000000000004</v>
      </c>
      <c r="T26" s="20">
        <v>0.55000000000000004</v>
      </c>
      <c r="U26" s="20">
        <v>0.55000000000000004</v>
      </c>
      <c r="V26" s="20">
        <v>0.55000000000000004</v>
      </c>
      <c r="W26" s="20">
        <v>0.55000000000000004</v>
      </c>
      <c r="X26" s="20">
        <v>0.55000000000000004</v>
      </c>
      <c r="Y26" s="20">
        <v>0.55000000000000004</v>
      </c>
      <c r="Z26" s="20">
        <v>0.55000000000000004</v>
      </c>
      <c r="AA26" s="20">
        <v>0.55000000000000004</v>
      </c>
    </row>
    <row r="27" spans="2:27" outlineLevel="1" x14ac:dyDescent="0.35">
      <c r="B27" t="s">
        <v>15</v>
      </c>
      <c r="C27" s="8"/>
      <c r="D27" s="8"/>
      <c r="E27" s="8"/>
      <c r="F27" s="8"/>
      <c r="G27" s="8"/>
      <c r="H27" s="8"/>
      <c r="I27" s="8"/>
      <c r="J27" s="8"/>
      <c r="K27" s="8"/>
      <c r="L27" s="18">
        <f t="shared" ref="L27:O27" si="26">+L58</f>
        <v>2.5249999999999999</v>
      </c>
      <c r="M27" s="18">
        <f t="shared" si="26"/>
        <v>3.1426918627072888</v>
      </c>
      <c r="N27" s="18">
        <f t="shared" si="26"/>
        <v>3.4380576883170786</v>
      </c>
      <c r="O27" s="18">
        <f t="shared" si="26"/>
        <v>6.271074165476036</v>
      </c>
      <c r="P27" s="18">
        <f>+P58</f>
        <v>7.3709424431742647</v>
      </c>
      <c r="Q27" s="21">
        <v>6.5</v>
      </c>
      <c r="R27" s="21">
        <f>+Q27*1.02</f>
        <v>6.63</v>
      </c>
      <c r="S27" s="21">
        <f t="shared" ref="S27:AA27" si="27">+R27*1.02</f>
        <v>6.7625999999999999</v>
      </c>
      <c r="T27" s="21">
        <f t="shared" si="27"/>
        <v>6.8978520000000003</v>
      </c>
      <c r="U27" s="21">
        <f t="shared" si="27"/>
        <v>7.0358090400000002</v>
      </c>
      <c r="V27" s="21">
        <f t="shared" si="27"/>
        <v>7.1765252208000003</v>
      </c>
      <c r="W27" s="21">
        <f t="shared" si="27"/>
        <v>7.3200557252160001</v>
      </c>
      <c r="X27" s="21">
        <f t="shared" si="27"/>
        <v>7.4664568397203199</v>
      </c>
      <c r="Y27" s="21">
        <f t="shared" si="27"/>
        <v>7.6157859765147267</v>
      </c>
      <c r="Z27" s="21">
        <f t="shared" si="27"/>
        <v>7.7681016960450213</v>
      </c>
      <c r="AA27" s="21">
        <f t="shared" si="27"/>
        <v>7.9234637299659223</v>
      </c>
    </row>
    <row r="28" spans="2:27" outlineLevel="1" x14ac:dyDescent="0.35">
      <c r="B28" t="s">
        <v>16</v>
      </c>
      <c r="C28" s="8"/>
      <c r="D28" s="8"/>
      <c r="E28" s="8"/>
      <c r="F28" s="8"/>
      <c r="G28" s="8"/>
      <c r="H28" s="8"/>
      <c r="I28" s="8"/>
      <c r="J28" s="8"/>
      <c r="K28" s="8"/>
      <c r="L28" s="12">
        <f t="shared" ref="L28:O28" si="28">+L84</f>
        <v>2.2534818693118647E-2</v>
      </c>
      <c r="M28" s="12">
        <f t="shared" si="28"/>
        <v>2.7144912523839104E-2</v>
      </c>
      <c r="N28" s="12">
        <f t="shared" si="28"/>
        <v>5.2382831104811158E-2</v>
      </c>
      <c r="O28" s="12">
        <f t="shared" si="28"/>
        <v>9.2355680835902967E-2</v>
      </c>
      <c r="P28" s="12">
        <f>+P84</f>
        <v>4.357851621695611E-2</v>
      </c>
      <c r="Q28" s="22">
        <v>0.04</v>
      </c>
      <c r="R28" s="22">
        <v>3.5000000000000003E-2</v>
      </c>
      <c r="S28" s="22">
        <v>3.5000000000000003E-2</v>
      </c>
      <c r="T28" s="22">
        <v>3.5000000000000003E-2</v>
      </c>
      <c r="U28" s="22">
        <v>3.5000000000000003E-2</v>
      </c>
      <c r="V28" s="22">
        <v>3.5000000000000003E-2</v>
      </c>
      <c r="W28" s="22">
        <v>3.5000000000000003E-2</v>
      </c>
      <c r="X28" s="22">
        <v>3.5000000000000003E-2</v>
      </c>
      <c r="Y28" s="22">
        <v>3.5000000000000003E-2</v>
      </c>
      <c r="Z28" s="22">
        <v>3.5000000000000003E-2</v>
      </c>
      <c r="AA28" s="22">
        <v>3.5000000000000003E-2</v>
      </c>
    </row>
    <row r="29" spans="2:27" outlineLevel="1" x14ac:dyDescent="0.35">
      <c r="B29" t="s">
        <v>17</v>
      </c>
      <c r="C29" s="12"/>
      <c r="D29" s="12"/>
      <c r="E29" s="12"/>
      <c r="F29" s="12"/>
      <c r="G29" s="12"/>
      <c r="H29" s="12"/>
      <c r="I29" s="12"/>
      <c r="J29" s="12"/>
      <c r="K29" s="12"/>
      <c r="L29" s="12">
        <f t="shared" ref="L29:N29" si="29">+L294</f>
        <v>0.5556716895567918</v>
      </c>
      <c r="M29" s="12">
        <f t="shared" si="29"/>
        <v>0.59787785731158638</v>
      </c>
      <c r="N29" s="12">
        <f t="shared" si="29"/>
        <v>0.59846521969820532</v>
      </c>
      <c r="O29" s="12">
        <f>+O294</f>
        <v>0.71250445315283228</v>
      </c>
      <c r="P29" s="12">
        <f t="shared" ref="P29" si="30">+P294</f>
        <v>0.70110181144040895</v>
      </c>
      <c r="Q29" s="22">
        <v>0.65</v>
      </c>
      <c r="R29" s="22">
        <v>0.625</v>
      </c>
      <c r="S29" s="22">
        <v>0.625</v>
      </c>
      <c r="T29" s="22">
        <v>0.625</v>
      </c>
      <c r="U29" s="22">
        <v>0.625</v>
      </c>
      <c r="V29" s="22">
        <v>0.625</v>
      </c>
      <c r="W29" s="22">
        <v>0.625</v>
      </c>
      <c r="X29" s="22">
        <v>0.625</v>
      </c>
      <c r="Y29" s="22">
        <v>0.625</v>
      </c>
      <c r="Z29" s="22">
        <v>0.625</v>
      </c>
      <c r="AA29" s="22">
        <v>0.625</v>
      </c>
    </row>
    <row r="31" spans="2:27" x14ac:dyDescent="0.35">
      <c r="B31" s="123" t="s">
        <v>40</v>
      </c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  <c r="Q31" s="123"/>
      <c r="R31" s="123"/>
      <c r="S31" s="123"/>
      <c r="T31" s="123"/>
      <c r="U31" s="123"/>
      <c r="V31" s="123"/>
      <c r="W31" s="123"/>
      <c r="X31" s="123"/>
      <c r="Y31" s="123"/>
      <c r="Z31" s="123"/>
      <c r="AA31" s="123"/>
    </row>
    <row r="32" spans="2:27" ht="5" customHeight="1" x14ac:dyDescent="0.35"/>
    <row r="33" spans="2:27" hidden="1" outlineLevel="1" x14ac:dyDescent="0.35">
      <c r="B33" t="s">
        <v>41</v>
      </c>
      <c r="C33" s="24"/>
      <c r="D33" s="24"/>
      <c r="E33" s="24"/>
      <c r="F33" s="24"/>
      <c r="G33" s="24"/>
      <c r="H33" s="24"/>
      <c r="I33" s="24"/>
      <c r="J33" s="24"/>
      <c r="K33" s="24"/>
      <c r="L33" s="24">
        <v>749</v>
      </c>
      <c r="M33" s="24">
        <v>660</v>
      </c>
      <c r="N33" s="24">
        <v>715</v>
      </c>
      <c r="O33" s="24">
        <v>774</v>
      </c>
      <c r="P33" s="24">
        <v>1083</v>
      </c>
    </row>
    <row r="34" spans="2:27" hidden="1" outlineLevel="1" x14ac:dyDescent="0.35">
      <c r="B34" t="s">
        <v>42</v>
      </c>
      <c r="C34" s="24"/>
      <c r="D34" s="24"/>
      <c r="E34" s="24"/>
      <c r="F34" s="24"/>
      <c r="G34" s="24"/>
      <c r="H34" s="24"/>
      <c r="I34" s="24"/>
      <c r="J34" s="24"/>
      <c r="K34" s="24"/>
      <c r="L34" s="24">
        <v>155</v>
      </c>
      <c r="M34" s="24">
        <v>144</v>
      </c>
      <c r="N34" s="24">
        <v>106</v>
      </c>
      <c r="O34" s="24">
        <v>152</v>
      </c>
      <c r="P34" s="24">
        <v>366</v>
      </c>
    </row>
    <row r="35" spans="2:27" hidden="1" outlineLevel="1" x14ac:dyDescent="0.35">
      <c r="B35" t="s">
        <v>43</v>
      </c>
      <c r="C35" s="24"/>
      <c r="D35" s="24"/>
      <c r="E35" s="24"/>
      <c r="F35" s="24"/>
      <c r="G35" s="24"/>
      <c r="H35" s="24"/>
      <c r="I35" s="24"/>
      <c r="J35" s="24"/>
      <c r="K35" s="24"/>
      <c r="L35" s="24">
        <v>201</v>
      </c>
      <c r="M35" s="24">
        <v>193</v>
      </c>
      <c r="N35" s="24">
        <v>256</v>
      </c>
      <c r="O35" s="24">
        <v>537</v>
      </c>
      <c r="P35" s="24">
        <v>976</v>
      </c>
    </row>
    <row r="36" spans="2:27" hidden="1" outlineLevel="1" x14ac:dyDescent="0.35">
      <c r="B36" t="s">
        <v>44</v>
      </c>
      <c r="C36" s="24"/>
      <c r="D36" s="24"/>
      <c r="E36" s="24"/>
      <c r="F36" s="24"/>
      <c r="G36" s="24"/>
      <c r="H36" s="24"/>
      <c r="I36" s="24"/>
      <c r="J36" s="24"/>
      <c r="K36" s="24"/>
      <c r="L36" s="24">
        <v>81</v>
      </c>
      <c r="M36" s="24">
        <v>137</v>
      </c>
      <c r="N36" s="24">
        <v>77</v>
      </c>
      <c r="O36" s="24">
        <v>97</v>
      </c>
      <c r="P36" s="54" t="s">
        <v>37</v>
      </c>
    </row>
    <row r="37" spans="2:27" hidden="1" outlineLevel="1" x14ac:dyDescent="0.35">
      <c r="B37" t="s">
        <v>45</v>
      </c>
      <c r="C37" s="24"/>
      <c r="D37" s="24"/>
      <c r="E37" s="24"/>
      <c r="F37" s="24"/>
      <c r="G37" s="24"/>
      <c r="H37" s="24"/>
      <c r="I37" s="24"/>
      <c r="J37" s="24"/>
      <c r="K37" s="24"/>
      <c r="L37" s="24">
        <v>0</v>
      </c>
      <c r="M37" s="24">
        <v>0</v>
      </c>
      <c r="N37" s="24">
        <v>1348</v>
      </c>
      <c r="O37" s="24">
        <v>1452</v>
      </c>
      <c r="P37" s="24">
        <v>1003</v>
      </c>
    </row>
    <row r="38" spans="2:27" hidden="1" outlineLevel="1" x14ac:dyDescent="0.35">
      <c r="B38" t="s">
        <v>46</v>
      </c>
      <c r="C38" s="24"/>
      <c r="D38" s="24"/>
      <c r="E38" s="24"/>
      <c r="F38" s="24"/>
      <c r="G38" s="24"/>
      <c r="H38" s="24"/>
      <c r="I38" s="24"/>
      <c r="J38" s="24"/>
      <c r="K38" s="24"/>
      <c r="L38" s="24">
        <v>0</v>
      </c>
      <c r="M38" s="24">
        <v>0</v>
      </c>
      <c r="N38" s="24">
        <v>0</v>
      </c>
      <c r="O38" s="24">
        <v>1569</v>
      </c>
      <c r="P38" s="24">
        <v>1282</v>
      </c>
    </row>
    <row r="39" spans="2:27" hidden="1" outlineLevel="1" x14ac:dyDescent="0.35">
      <c r="B39" t="s">
        <v>23</v>
      </c>
      <c r="C39" s="24"/>
      <c r="D39" s="24"/>
      <c r="E39" s="24"/>
      <c r="F39" s="24"/>
      <c r="G39" s="24"/>
      <c r="H39" s="24"/>
      <c r="I39" s="24"/>
      <c r="J39" s="24"/>
      <c r="K39" s="24"/>
      <c r="L39" s="24">
        <v>251</v>
      </c>
      <c r="M39" s="24">
        <v>516</v>
      </c>
      <c r="N39" s="24">
        <v>629</v>
      </c>
      <c r="O39" s="24">
        <v>764</v>
      </c>
      <c r="P39" s="24">
        <v>1233</v>
      </c>
    </row>
    <row r="40" spans="2:27" hidden="1" outlineLevel="1" x14ac:dyDescent="0.35">
      <c r="B40" s="32" t="s">
        <v>47</v>
      </c>
      <c r="C40" s="33"/>
      <c r="D40" s="33"/>
      <c r="E40" s="33"/>
      <c r="F40" s="33"/>
      <c r="G40" s="33"/>
      <c r="H40" s="33"/>
      <c r="I40" s="33"/>
      <c r="J40" s="33"/>
      <c r="K40" s="33"/>
      <c r="L40" s="33">
        <f t="shared" ref="L40:M40" si="31">SUM(L33:L39)</f>
        <v>1437</v>
      </c>
      <c r="M40" s="33">
        <f t="shared" si="31"/>
        <v>1650</v>
      </c>
      <c r="N40" s="33">
        <f>SUM(N33:N39)</f>
        <v>3131</v>
      </c>
      <c r="O40" s="33">
        <f>SUM(O33:O39)</f>
        <v>5345</v>
      </c>
      <c r="P40" s="33">
        <f>SUM(P33:P39)</f>
        <v>5943</v>
      </c>
      <c r="Q40" s="34">
        <f t="shared" ref="Q40:Z40" ca="1" si="32">+Q45*Q79</f>
        <v>5100.2343186490834</v>
      </c>
      <c r="R40" s="34">
        <f t="shared" ca="1" si="32"/>
        <v>5603.9923330721203</v>
      </c>
      <c r="S40" s="34">
        <f t="shared" ca="1" si="32"/>
        <v>6048.7726723634023</v>
      </c>
      <c r="T40" s="34">
        <f t="shared" si="32"/>
        <v>6483.885408000001</v>
      </c>
      <c r="U40" s="34">
        <f t="shared" ca="1" si="32"/>
        <v>6288.018036299999</v>
      </c>
      <c r="V40" s="34">
        <f t="shared" ca="1" si="32"/>
        <v>6182.6066552249977</v>
      </c>
      <c r="W40" s="34">
        <f t="shared" ca="1" si="32"/>
        <v>5990.9458489130211</v>
      </c>
      <c r="X40" s="34">
        <f t="shared" ca="1" si="32"/>
        <v>5802.9946065941822</v>
      </c>
      <c r="Y40" s="34">
        <f t="shared" ca="1" si="32"/>
        <v>5737.1529370193639</v>
      </c>
      <c r="Z40" s="34">
        <f t="shared" si="32"/>
        <v>5728.4930835295236</v>
      </c>
      <c r="AA40" s="34">
        <f t="shared" ref="AA40" si="33">+AA45*AA79</f>
        <v>5728.4930835295236</v>
      </c>
    </row>
    <row r="41" spans="2:27" hidden="1" outlineLevel="1" x14ac:dyDescent="0.35">
      <c r="B41" t="s">
        <v>48</v>
      </c>
      <c r="M41" s="22">
        <v>0.84199999999999997</v>
      </c>
      <c r="N41" s="22">
        <v>0.88800000000000001</v>
      </c>
      <c r="O41" s="22">
        <v>0.92</v>
      </c>
      <c r="P41" s="22">
        <v>0.86</v>
      </c>
    </row>
    <row r="42" spans="2:27" hidden="1" outlineLevel="1" x14ac:dyDescent="0.35">
      <c r="B42" t="s">
        <v>49</v>
      </c>
      <c r="K42" s="35"/>
      <c r="L42" s="35">
        <f t="shared" ref="L42:M42" si="34">1-L41</f>
        <v>1</v>
      </c>
      <c r="M42" s="35">
        <f t="shared" si="34"/>
        <v>0.15800000000000003</v>
      </c>
      <c r="N42" s="35">
        <f>1-N41</f>
        <v>0.11199999999999999</v>
      </c>
      <c r="O42" s="35">
        <f>1-O41</f>
        <v>7.999999999999996E-2</v>
      </c>
      <c r="P42" s="35">
        <f>1-P41</f>
        <v>0.14000000000000001</v>
      </c>
    </row>
    <row r="43" spans="2:27" hidden="1" outlineLevel="1" x14ac:dyDescent="0.35">
      <c r="B43" t="s">
        <v>50</v>
      </c>
      <c r="K43" s="35"/>
      <c r="L43" s="4">
        <f t="shared" ref="L43:N43" si="35">+L230</f>
        <v>293.72199999999998</v>
      </c>
      <c r="M43" s="4">
        <f t="shared" si="35"/>
        <v>364.06599999999997</v>
      </c>
      <c r="N43" s="4">
        <f t="shared" si="35"/>
        <v>484.36899999999997</v>
      </c>
      <c r="O43" s="4">
        <f>+O230</f>
        <v>1066.6599999999999</v>
      </c>
      <c r="P43" s="4">
        <f>+P230</f>
        <v>1378.1849999999999</v>
      </c>
      <c r="Q43" s="5">
        <f t="shared" ref="Q43:Z43" ca="1" si="36">+Q40*Q44/1000</f>
        <v>1140.0811527848377</v>
      </c>
      <c r="R43" s="5">
        <f t="shared" ca="1" si="36"/>
        <v>1249.5570058193105</v>
      </c>
      <c r="S43" s="5">
        <f t="shared" ca="1" si="36"/>
        <v>1469.4761092134277</v>
      </c>
      <c r="T43" s="5">
        <f t="shared" ca="1" si="36"/>
        <v>1622.0482191232172</v>
      </c>
      <c r="U43" s="5">
        <f t="shared" ca="1" si="36"/>
        <v>1618.4998170074361</v>
      </c>
      <c r="V43" s="5">
        <f t="shared" ca="1" si="36"/>
        <v>1636.0565694254192</v>
      </c>
      <c r="W43" s="5">
        <f t="shared" ca="1" si="36"/>
        <v>1628.6424935759103</v>
      </c>
      <c r="X43" s="5">
        <f t="shared" ca="1" si="36"/>
        <v>1619.4929581588704</v>
      </c>
      <c r="Y43" s="5">
        <f t="shared" ca="1" si="36"/>
        <v>1642.5871570409543</v>
      </c>
      <c r="Z43" s="5">
        <f t="shared" si="36"/>
        <v>1681.5144002965374</v>
      </c>
      <c r="AA43" s="5">
        <f t="shared" ref="AA43" ca="1" si="37">+AA40*AA44/1000</f>
        <v>1723.9663835138888</v>
      </c>
    </row>
    <row r="44" spans="2:27" hidden="1" outlineLevel="1" x14ac:dyDescent="0.35">
      <c r="B44" t="s">
        <v>51</v>
      </c>
      <c r="K44" s="35"/>
      <c r="L44" s="31">
        <f>L43/(L40/1000)</f>
        <v>204.3994432846207</v>
      </c>
      <c r="M44" s="31">
        <f>M43/(M40/1000)</f>
        <v>220.64606060606062</v>
      </c>
      <c r="N44" s="31">
        <f>N43/(N40/1000)</f>
        <v>154.70105397636539</v>
      </c>
      <c r="O44" s="31">
        <f>O43/(O40/1000)</f>
        <v>199.56220767072028</v>
      </c>
      <c r="P44" s="31">
        <f>P43/(P40/1000)</f>
        <v>231.90055527511359</v>
      </c>
      <c r="Q44" s="36">
        <f>+Q25</f>
        <v>223.53505379470778</v>
      </c>
      <c r="R44" s="36">
        <f>+R25</f>
        <v>222.97621616022101</v>
      </c>
      <c r="S44" s="36">
        <f>+S25</f>
        <v>242.93789646408842</v>
      </c>
      <c r="T44" s="36">
        <f ca="1">+T25</f>
        <v>250.16608361429218</v>
      </c>
      <c r="U44" s="36">
        <f ca="1">+U25</f>
        <v>257.39427076449596</v>
      </c>
      <c r="V44" s="36">
        <f ca="1">+V25</f>
        <v>264.62245791469968</v>
      </c>
      <c r="W44" s="36">
        <f ca="1">+W25</f>
        <v>271.85064506490346</v>
      </c>
      <c r="X44" s="36">
        <f ca="1">+X25</f>
        <v>279.0788322151073</v>
      </c>
      <c r="Y44" s="36">
        <f ca="1">+Y25</f>
        <v>286.30701936531108</v>
      </c>
      <c r="Z44" s="36">
        <f>+Z25</f>
        <v>293.53520651551491</v>
      </c>
      <c r="AA44" s="36">
        <f ca="1">+AA25</f>
        <v>300.94587850173212</v>
      </c>
    </row>
    <row r="45" spans="2:27" hidden="1" outlineLevel="1" x14ac:dyDescent="0.35">
      <c r="B45" t="s">
        <v>52</v>
      </c>
      <c r="K45" s="35"/>
      <c r="L45" s="37">
        <f t="shared" ref="L45:N45" si="38">+L40/L79</f>
        <v>1.0652335063009637</v>
      </c>
      <c r="M45" s="37">
        <f t="shared" si="38"/>
        <v>0.77138849929873776</v>
      </c>
      <c r="N45" s="37">
        <f t="shared" si="38"/>
        <v>0.7479694218824654</v>
      </c>
      <c r="O45" s="37">
        <f>+O40/O79</f>
        <v>0.78510575793184489</v>
      </c>
      <c r="P45" s="37">
        <f>+P40/P79</f>
        <v>0.98312655086848633</v>
      </c>
      <c r="Q45" s="38">
        <v>0.82499999999999996</v>
      </c>
      <c r="R45" s="38">
        <v>0.8</v>
      </c>
      <c r="S45" s="38">
        <v>0.8</v>
      </c>
      <c r="T45" s="38">
        <v>0.8</v>
      </c>
      <c r="U45" s="38">
        <v>0.8</v>
      </c>
      <c r="V45" s="38">
        <v>0.8</v>
      </c>
      <c r="W45" s="38">
        <v>0.8</v>
      </c>
      <c r="X45" s="38">
        <v>0.8</v>
      </c>
      <c r="Y45" s="38">
        <v>0.8</v>
      </c>
      <c r="Z45" s="38">
        <v>0.8</v>
      </c>
      <c r="AA45" s="38">
        <v>0.8</v>
      </c>
    </row>
    <row r="46" spans="2:27" hidden="1" outlineLevel="1" x14ac:dyDescent="0.35">
      <c r="K46" s="35"/>
      <c r="L46" s="37"/>
      <c r="M46" s="37"/>
      <c r="N46" s="37"/>
      <c r="O46" s="37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</row>
    <row r="47" spans="2:27" hidden="1" outlineLevel="1" x14ac:dyDescent="0.35">
      <c r="K47" s="35"/>
      <c r="L47" s="39"/>
      <c r="M47" s="39"/>
      <c r="N47" s="39"/>
      <c r="O47" s="39"/>
    </row>
    <row r="48" spans="2:27" hidden="1" outlineLevel="1" x14ac:dyDescent="0.35"/>
    <row r="49" spans="2:27" hidden="1" outlineLevel="1" x14ac:dyDescent="0.35">
      <c r="B49" t="s">
        <v>41</v>
      </c>
      <c r="C49" s="24"/>
      <c r="D49" s="24"/>
      <c r="E49" s="24"/>
      <c r="F49" s="24"/>
      <c r="G49" s="24"/>
      <c r="H49" s="24"/>
      <c r="I49" s="24"/>
      <c r="J49" s="24"/>
      <c r="K49" s="24"/>
      <c r="L49" s="24">
        <v>3037</v>
      </c>
      <c r="M49" s="24">
        <v>3161</v>
      </c>
      <c r="N49" s="24">
        <v>4445</v>
      </c>
      <c r="O49" s="24">
        <v>10311</v>
      </c>
      <c r="P49" s="24">
        <v>8893</v>
      </c>
    </row>
    <row r="50" spans="2:27" hidden="1" outlineLevel="1" x14ac:dyDescent="0.35">
      <c r="B50" t="s">
        <v>42</v>
      </c>
      <c r="C50" s="24"/>
      <c r="D50" s="24"/>
      <c r="E50" s="24"/>
      <c r="F50" s="24"/>
      <c r="G50" s="24"/>
      <c r="H50" s="24"/>
      <c r="I50" s="24"/>
      <c r="J50" s="24"/>
      <c r="K50" s="24"/>
      <c r="L50" s="24">
        <v>339</v>
      </c>
      <c r="M50" s="24">
        <v>410</v>
      </c>
      <c r="N50" s="24">
        <v>4145</v>
      </c>
      <c r="O50" s="24">
        <v>4883</v>
      </c>
      <c r="P50" s="24">
        <v>7555</v>
      </c>
    </row>
    <row r="51" spans="2:27" hidden="1" outlineLevel="1" x14ac:dyDescent="0.35">
      <c r="B51" t="s">
        <v>43</v>
      </c>
      <c r="C51" s="24"/>
      <c r="D51" s="24"/>
      <c r="E51" s="24"/>
      <c r="F51" s="24"/>
      <c r="G51" s="24"/>
      <c r="H51" s="24"/>
      <c r="I51" s="24"/>
      <c r="J51" s="24"/>
      <c r="K51" s="24"/>
      <c r="L51" s="24">
        <v>1066</v>
      </c>
      <c r="M51" s="24">
        <v>976</v>
      </c>
      <c r="N51" s="24">
        <v>2504</v>
      </c>
      <c r="O51" s="24">
        <v>5487</v>
      </c>
      <c r="P51" s="24">
        <v>4878</v>
      </c>
    </row>
    <row r="52" spans="2:27" hidden="1" outlineLevel="1" x14ac:dyDescent="0.35">
      <c r="B52" t="s">
        <v>44</v>
      </c>
      <c r="C52" s="24"/>
      <c r="D52" s="24"/>
      <c r="E52" s="24"/>
      <c r="F52" s="24"/>
      <c r="G52" s="24"/>
      <c r="H52" s="24"/>
      <c r="I52" s="24"/>
      <c r="J52" s="24"/>
      <c r="K52" s="24"/>
      <c r="L52" s="24">
        <v>310</v>
      </c>
      <c r="M52" s="24">
        <v>331</v>
      </c>
      <c r="N52" s="24">
        <v>566</v>
      </c>
      <c r="O52" s="24">
        <v>1680</v>
      </c>
      <c r="P52" s="54" t="s">
        <v>37</v>
      </c>
    </row>
    <row r="53" spans="2:27" hidden="1" outlineLevel="1" x14ac:dyDescent="0.35">
      <c r="B53" t="s">
        <v>45</v>
      </c>
      <c r="C53" s="24"/>
      <c r="D53" s="24"/>
      <c r="E53" s="24"/>
      <c r="F53" s="24"/>
      <c r="G53" s="24"/>
      <c r="H53" s="24"/>
      <c r="I53" s="24"/>
      <c r="J53" s="24"/>
      <c r="K53" s="24"/>
      <c r="L53" s="24">
        <v>0</v>
      </c>
      <c r="M53" s="24">
        <v>0</v>
      </c>
      <c r="N53" s="24">
        <v>4107</v>
      </c>
      <c r="O53" s="24">
        <v>5196</v>
      </c>
      <c r="P53" s="24">
        <v>4849</v>
      </c>
    </row>
    <row r="54" spans="2:27" hidden="1" outlineLevel="1" x14ac:dyDescent="0.35">
      <c r="B54" t="s">
        <v>46</v>
      </c>
      <c r="C54" s="24"/>
      <c r="D54" s="24"/>
      <c r="E54" s="24"/>
      <c r="F54" s="24"/>
      <c r="G54" s="24"/>
      <c r="H54" s="24"/>
      <c r="I54" s="24"/>
      <c r="J54" s="24"/>
      <c r="K54" s="24"/>
      <c r="L54" s="24">
        <v>0</v>
      </c>
      <c r="M54" s="24">
        <v>0</v>
      </c>
      <c r="N54" s="24">
        <v>0</v>
      </c>
      <c r="O54" s="24">
        <v>6304</v>
      </c>
      <c r="P54" s="24">
        <v>6835</v>
      </c>
    </row>
    <row r="55" spans="2:27" hidden="1" outlineLevel="1" x14ac:dyDescent="0.35">
      <c r="B55" t="s">
        <v>23</v>
      </c>
      <c r="C55" s="24"/>
      <c r="D55" s="24"/>
      <c r="E55" s="24"/>
      <c r="F55" s="24"/>
      <c r="G55" s="24"/>
      <c r="H55" s="24"/>
      <c r="I55" s="24"/>
      <c r="J55" s="24"/>
      <c r="K55" s="24"/>
      <c r="L55" s="24">
        <v>488</v>
      </c>
      <c r="M55" s="24">
        <v>2901</v>
      </c>
      <c r="N55" s="24">
        <v>3509</v>
      </c>
      <c r="O55" s="24">
        <v>4634</v>
      </c>
      <c r="P55" s="24">
        <v>4605</v>
      </c>
    </row>
    <row r="56" spans="2:27" hidden="1" outlineLevel="1" x14ac:dyDescent="0.35">
      <c r="B56" s="32" t="s">
        <v>53</v>
      </c>
      <c r="C56" s="33"/>
      <c r="D56" s="33"/>
      <c r="E56" s="33"/>
      <c r="F56" s="33"/>
      <c r="G56" s="33"/>
      <c r="H56" s="33"/>
      <c r="I56" s="33"/>
      <c r="J56" s="33"/>
      <c r="K56" s="33"/>
      <c r="L56" s="33">
        <f t="shared" ref="L56:M56" si="39">SUM(L49:L55)</f>
        <v>5240</v>
      </c>
      <c r="M56" s="33">
        <f t="shared" si="39"/>
        <v>7779</v>
      </c>
      <c r="N56" s="33">
        <f>SUM(N49:N55)</f>
        <v>19276</v>
      </c>
      <c r="O56" s="33">
        <f>SUM(O49:O55)</f>
        <v>38495</v>
      </c>
      <c r="P56" s="33">
        <f>SUM(P49:P55)</f>
        <v>37615</v>
      </c>
      <c r="Q56" s="34">
        <f t="shared" ref="Q56:Z56" ca="1" si="40">+Q68-Q40</f>
        <v>31992.37890788971</v>
      </c>
      <c r="R56" s="34">
        <f t="shared" ca="1" si="40"/>
        <v>29420.959748628629</v>
      </c>
      <c r="S56" s="34">
        <f t="shared" ca="1" si="40"/>
        <v>31756.056529907859</v>
      </c>
      <c r="T56" s="34">
        <f t="shared" si="40"/>
        <v>38092.826772</v>
      </c>
      <c r="U56" s="34">
        <f t="shared" ca="1" si="40"/>
        <v>36942.105963262497</v>
      </c>
      <c r="V56" s="34">
        <f t="shared" ca="1" si="40"/>
        <v>36322.814099446863</v>
      </c>
      <c r="W56" s="34">
        <f t="shared" ca="1" si="40"/>
        <v>35196.806862363999</v>
      </c>
      <c r="X56" s="34">
        <f t="shared" ca="1" si="40"/>
        <v>34092.593313740814</v>
      </c>
      <c r="Y56" s="34">
        <f t="shared" ca="1" si="40"/>
        <v>33705.773504988756</v>
      </c>
      <c r="Z56" s="34">
        <f t="shared" si="40"/>
        <v>33654.896865735951</v>
      </c>
      <c r="AA56" s="34">
        <f t="shared" ref="AA56" si="41">+AA68-AA40</f>
        <v>33654.896865735951</v>
      </c>
    </row>
    <row r="57" spans="2:27" hidden="1" outlineLevel="1" x14ac:dyDescent="0.35">
      <c r="B57" t="s">
        <v>54</v>
      </c>
      <c r="L57" s="4">
        <f t="shared" ref="L57:N57" si="42">+L231</f>
        <v>13.231</v>
      </c>
      <c r="M57" s="4">
        <f t="shared" si="42"/>
        <v>24.446999999999999</v>
      </c>
      <c r="N57" s="4">
        <f t="shared" si="42"/>
        <v>66.272000000000006</v>
      </c>
      <c r="O57" s="4">
        <f>+O231</f>
        <v>241.405</v>
      </c>
      <c r="P57" s="4">
        <f>+P231</f>
        <v>277.25799999999998</v>
      </c>
      <c r="Q57" s="5">
        <f t="shared" ref="Q57:Z57" ca="1" si="43">+Q58*Q56/1000</f>
        <v>207.95046290128312</v>
      </c>
      <c r="R57" s="5">
        <f t="shared" ca="1" si="43"/>
        <v>195.06096313340782</v>
      </c>
      <c r="S57" s="5">
        <f t="shared" ca="1" si="43"/>
        <v>214.75350788915489</v>
      </c>
      <c r="T57" s="5">
        <f t="shared" si="43"/>
        <v>262.75868133489377</v>
      </c>
      <c r="U57" s="5">
        <f t="shared" ca="1" si="43"/>
        <v>259.91760309296018</v>
      </c>
      <c r="V57" s="5">
        <f t="shared" ca="1" si="43"/>
        <v>260.67159147511029</v>
      </c>
      <c r="W57" s="5">
        <f t="shared" ca="1" si="43"/>
        <v>257.64258758216937</v>
      </c>
      <c r="X57" s="5">
        <f t="shared" ca="1" si="43"/>
        <v>254.55087653118335</v>
      </c>
      <c r="Y57" s="5">
        <f t="shared" ca="1" si="43"/>
        <v>256.69595718687498</v>
      </c>
      <c r="Z57" s="5">
        <f t="shared" si="43"/>
        <v>261.43466142294375</v>
      </c>
      <c r="AA57" s="5">
        <f t="shared" ref="AA57" si="44">+AA58*AA56/1000</f>
        <v>266.66335465140264</v>
      </c>
    </row>
    <row r="58" spans="2:27" hidden="1" outlineLevel="1" x14ac:dyDescent="0.35">
      <c r="B58" t="s">
        <v>55</v>
      </c>
      <c r="L58" s="39">
        <f t="shared" ref="L58:N58" si="45">L57/(L56/1000)</f>
        <v>2.5249999999999999</v>
      </c>
      <c r="M58" s="39">
        <f t="shared" si="45"/>
        <v>3.1426918627072888</v>
      </c>
      <c r="N58" s="39">
        <f t="shared" si="45"/>
        <v>3.4380576883170786</v>
      </c>
      <c r="O58" s="39">
        <f>O57/(O56/1000)</f>
        <v>6.271074165476036</v>
      </c>
      <c r="P58" s="39">
        <f>P57/(P56/1000)</f>
        <v>7.3709424431742647</v>
      </c>
      <c r="Q58" s="40">
        <f>+Q27</f>
        <v>6.5</v>
      </c>
      <c r="R58" s="40">
        <f>+R27</f>
        <v>6.63</v>
      </c>
      <c r="S58" s="40">
        <f>+S27</f>
        <v>6.7625999999999999</v>
      </c>
      <c r="T58" s="40">
        <f>+T27</f>
        <v>6.8978520000000003</v>
      </c>
      <c r="U58" s="40">
        <f>+U27</f>
        <v>7.0358090400000002</v>
      </c>
      <c r="V58" s="40">
        <f>+V27</f>
        <v>7.1765252208000003</v>
      </c>
      <c r="W58" s="40">
        <f>+W27</f>
        <v>7.3200557252160001</v>
      </c>
      <c r="X58" s="40">
        <f>+X27</f>
        <v>7.4664568397203199</v>
      </c>
      <c r="Y58" s="40">
        <f>+Y27</f>
        <v>7.6157859765147267</v>
      </c>
      <c r="Z58" s="40">
        <f>+Z27</f>
        <v>7.7681016960450213</v>
      </c>
      <c r="AA58" s="40">
        <f>+AA27</f>
        <v>7.9234637299659223</v>
      </c>
    </row>
    <row r="59" spans="2:27" hidden="1" outlineLevel="1" x14ac:dyDescent="0.35">
      <c r="L59" s="27"/>
      <c r="M59" s="27"/>
      <c r="N59" s="27"/>
      <c r="O59" s="27"/>
      <c r="P59" s="27"/>
    </row>
    <row r="60" spans="2:27" hidden="1" outlineLevel="1" x14ac:dyDescent="0.35"/>
    <row r="61" spans="2:27" hidden="1" outlineLevel="1" x14ac:dyDescent="0.35">
      <c r="B61" t="s">
        <v>41</v>
      </c>
      <c r="C61" s="24"/>
      <c r="D61" s="24"/>
      <c r="E61" s="24"/>
      <c r="F61" s="24"/>
      <c r="G61" s="24"/>
      <c r="H61" s="24"/>
      <c r="I61" s="24"/>
      <c r="J61" s="24"/>
      <c r="K61" s="13"/>
      <c r="L61" s="47">
        <f t="shared" ref="L61:O61" si="46">IFERROR(L33+L49,"na")</f>
        <v>3786</v>
      </c>
      <c r="M61" s="47">
        <f t="shared" si="46"/>
        <v>3821</v>
      </c>
      <c r="N61" s="47">
        <f t="shared" si="46"/>
        <v>5160</v>
      </c>
      <c r="O61" s="47">
        <f t="shared" si="46"/>
        <v>11085</v>
      </c>
      <c r="P61" s="47">
        <f>IFERROR(P33+P49,"na")</f>
        <v>9976</v>
      </c>
    </row>
    <row r="62" spans="2:27" hidden="1" outlineLevel="1" x14ac:dyDescent="0.35">
      <c r="B62" t="s">
        <v>42</v>
      </c>
      <c r="C62" s="24"/>
      <c r="D62" s="24"/>
      <c r="E62" s="24"/>
      <c r="F62" s="24"/>
      <c r="G62" s="24"/>
      <c r="H62" s="24"/>
      <c r="I62" s="41"/>
      <c r="J62" s="24"/>
      <c r="K62" s="13"/>
      <c r="L62" s="47">
        <f t="shared" ref="L62:P62" si="47">IFERROR(L34+L50,"na")</f>
        <v>494</v>
      </c>
      <c r="M62" s="47">
        <f t="shared" si="47"/>
        <v>554</v>
      </c>
      <c r="N62" s="47">
        <f t="shared" si="47"/>
        <v>4251</v>
      </c>
      <c r="O62" s="47">
        <f t="shared" si="47"/>
        <v>5035</v>
      </c>
      <c r="P62" s="47">
        <f t="shared" si="47"/>
        <v>7921</v>
      </c>
    </row>
    <row r="63" spans="2:27" hidden="1" outlineLevel="1" x14ac:dyDescent="0.35">
      <c r="B63" t="s">
        <v>43</v>
      </c>
      <c r="C63" s="24"/>
      <c r="D63" s="24"/>
      <c r="E63" s="24"/>
      <c r="F63" s="24"/>
      <c r="G63" s="24"/>
      <c r="H63" s="24"/>
      <c r="I63" s="24"/>
      <c r="J63" s="24"/>
      <c r="K63" s="13"/>
      <c r="L63" s="47">
        <f t="shared" ref="L63:P63" si="48">IFERROR(L35+L51,"na")</f>
        <v>1267</v>
      </c>
      <c r="M63" s="47">
        <f t="shared" si="48"/>
        <v>1169</v>
      </c>
      <c r="N63" s="47">
        <f t="shared" si="48"/>
        <v>2760</v>
      </c>
      <c r="O63" s="47">
        <f t="shared" si="48"/>
        <v>6024</v>
      </c>
      <c r="P63" s="47">
        <f t="shared" si="48"/>
        <v>5854</v>
      </c>
    </row>
    <row r="64" spans="2:27" hidden="1" outlineLevel="1" x14ac:dyDescent="0.35">
      <c r="B64" t="s">
        <v>44</v>
      </c>
      <c r="C64" s="24"/>
      <c r="D64" s="24"/>
      <c r="E64" s="24"/>
      <c r="F64" s="24"/>
      <c r="G64" s="24"/>
      <c r="H64" s="24"/>
      <c r="I64" s="24"/>
      <c r="J64" s="24"/>
      <c r="K64" s="13"/>
      <c r="L64" s="47">
        <f t="shared" ref="L64:P64" si="49">IFERROR(L36+L52,"na")</f>
        <v>391</v>
      </c>
      <c r="M64" s="47">
        <f t="shared" si="49"/>
        <v>468</v>
      </c>
      <c r="N64" s="47">
        <f t="shared" si="49"/>
        <v>643</v>
      </c>
      <c r="O64" s="47">
        <f t="shared" si="49"/>
        <v>1777</v>
      </c>
      <c r="P64" s="47" t="str">
        <f t="shared" si="49"/>
        <v>na</v>
      </c>
    </row>
    <row r="65" spans="2:27" hidden="1" outlineLevel="1" x14ac:dyDescent="0.35">
      <c r="B65" t="s">
        <v>45</v>
      </c>
      <c r="C65" s="24"/>
      <c r="D65" s="24"/>
      <c r="E65" s="24"/>
      <c r="F65" s="24"/>
      <c r="G65" s="24"/>
      <c r="H65" s="24"/>
      <c r="I65" s="24"/>
      <c r="J65" s="24"/>
      <c r="K65" s="13"/>
      <c r="L65" s="47">
        <f t="shared" ref="L65:P65" si="50">IFERROR(L37+L53,"na")</f>
        <v>0</v>
      </c>
      <c r="M65" s="47">
        <f t="shared" si="50"/>
        <v>0</v>
      </c>
      <c r="N65" s="47">
        <f t="shared" si="50"/>
        <v>5455</v>
      </c>
      <c r="O65" s="47">
        <f t="shared" si="50"/>
        <v>6648</v>
      </c>
      <c r="P65" s="47">
        <f t="shared" si="50"/>
        <v>5852</v>
      </c>
    </row>
    <row r="66" spans="2:27" hidden="1" outlineLevel="1" x14ac:dyDescent="0.35">
      <c r="B66" t="s">
        <v>46</v>
      </c>
      <c r="C66" s="24"/>
      <c r="D66" s="24"/>
      <c r="E66" s="24"/>
      <c r="F66" s="24"/>
      <c r="G66" s="24"/>
      <c r="H66" s="24"/>
      <c r="I66" s="24"/>
      <c r="J66" s="24"/>
      <c r="K66" s="13"/>
      <c r="L66" s="47">
        <f t="shared" ref="L66:P66" si="51">IFERROR(L38+L54,"na")</f>
        <v>0</v>
      </c>
      <c r="M66" s="47">
        <f t="shared" si="51"/>
        <v>0</v>
      </c>
      <c r="N66" s="47">
        <f t="shared" si="51"/>
        <v>0</v>
      </c>
      <c r="O66" s="47">
        <f t="shared" si="51"/>
        <v>7873</v>
      </c>
      <c r="P66" s="47">
        <f t="shared" si="51"/>
        <v>8117</v>
      </c>
    </row>
    <row r="67" spans="2:27" hidden="1" outlineLevel="1" x14ac:dyDescent="0.35">
      <c r="B67" t="s">
        <v>23</v>
      </c>
      <c r="C67" s="24"/>
      <c r="D67" s="24"/>
      <c r="E67" s="24"/>
      <c r="F67" s="24"/>
      <c r="G67" s="24"/>
      <c r="H67" s="24"/>
      <c r="I67" s="24"/>
      <c r="J67" s="24"/>
      <c r="K67" s="13"/>
      <c r="L67" s="47">
        <f t="shared" ref="L67:P67" si="52">IFERROR(L39+L55,"na")</f>
        <v>739</v>
      </c>
      <c r="M67" s="47">
        <f t="shared" si="52"/>
        <v>3417</v>
      </c>
      <c r="N67" s="47">
        <f t="shared" si="52"/>
        <v>4138</v>
      </c>
      <c r="O67" s="47">
        <f t="shared" si="52"/>
        <v>5398</v>
      </c>
      <c r="P67" s="47">
        <f t="shared" si="52"/>
        <v>5838</v>
      </c>
    </row>
    <row r="68" spans="2:27" hidden="1" outlineLevel="1" x14ac:dyDescent="0.35">
      <c r="B68" s="32" t="s">
        <v>56</v>
      </c>
      <c r="C68" s="33"/>
      <c r="D68" s="33"/>
      <c r="E68" s="33"/>
      <c r="F68" s="33"/>
      <c r="G68" s="33"/>
      <c r="H68" s="33"/>
      <c r="I68" s="33"/>
      <c r="J68" s="33"/>
      <c r="K68" s="33"/>
      <c r="L68" s="33">
        <f t="shared" ref="L68:M68" si="53">SUM(L61:L67)</f>
        <v>6677</v>
      </c>
      <c r="M68" s="33">
        <f t="shared" si="53"/>
        <v>9429</v>
      </c>
      <c r="N68" s="33">
        <f>SUM(N61:N67)</f>
        <v>22407</v>
      </c>
      <c r="O68" s="33">
        <f>SUM(O61:O67)</f>
        <v>43840</v>
      </c>
      <c r="P68" s="33">
        <f>SUM(P61:P67)</f>
        <v>43558</v>
      </c>
      <c r="Q68" s="34">
        <f ca="1">+Q69*Q79</f>
        <v>37092.613226538793</v>
      </c>
      <c r="R68" s="34">
        <f t="shared" ref="R68:Z68" ca="1" si="54">+R69*R79</f>
        <v>35024.952081700751</v>
      </c>
      <c r="S68" s="34">
        <f t="shared" ca="1" si="54"/>
        <v>37804.829202271263</v>
      </c>
      <c r="T68" s="34">
        <f t="shared" si="54"/>
        <v>44576.712180000002</v>
      </c>
      <c r="U68" s="34">
        <f t="shared" ca="1" si="54"/>
        <v>43230.123999562493</v>
      </c>
      <c r="V68" s="34">
        <f t="shared" ca="1" si="54"/>
        <v>42505.420754671861</v>
      </c>
      <c r="W68" s="34">
        <f t="shared" ca="1" si="54"/>
        <v>41187.752711277019</v>
      </c>
      <c r="X68" s="34">
        <f t="shared" ca="1" si="54"/>
        <v>39895.587920334998</v>
      </c>
      <c r="Y68" s="34">
        <f t="shared" ca="1" si="54"/>
        <v>39442.926442008124</v>
      </c>
      <c r="Z68" s="34">
        <f t="shared" si="54"/>
        <v>39383.389949265475</v>
      </c>
      <c r="AA68" s="34">
        <f t="shared" ref="AA68" si="55">+AA69*AA79</f>
        <v>39383.389949265475</v>
      </c>
    </row>
    <row r="69" spans="2:27" hidden="1" outlineLevel="1" x14ac:dyDescent="0.35">
      <c r="B69" t="s">
        <v>57</v>
      </c>
      <c r="C69" s="25"/>
      <c r="D69" s="25"/>
      <c r="E69" s="25"/>
      <c r="F69" s="25"/>
      <c r="G69" s="25"/>
      <c r="H69" s="25"/>
      <c r="I69" s="25"/>
      <c r="J69" s="25"/>
      <c r="K69" s="25"/>
      <c r="L69" s="18">
        <f t="shared" ref="L69:N69" si="56">+L68/L79</f>
        <v>4.9495922905856187</v>
      </c>
      <c r="M69" s="18">
        <f t="shared" si="56"/>
        <v>4.4081346423562415</v>
      </c>
      <c r="N69" s="18">
        <f t="shared" si="56"/>
        <v>5.3528428093645486</v>
      </c>
      <c r="O69" s="18">
        <f>+O68/O79</f>
        <v>6.4394829612220921</v>
      </c>
      <c r="P69" s="18">
        <f>+P68/P79</f>
        <v>7.2056244830438381</v>
      </c>
      <c r="Q69" s="42">
        <f>+Q22</f>
        <v>6</v>
      </c>
      <c r="R69" s="42">
        <f>+R22</f>
        <v>5</v>
      </c>
      <c r="S69" s="42">
        <f>+S22</f>
        <v>5</v>
      </c>
      <c r="T69" s="42">
        <f>+T22</f>
        <v>5.5</v>
      </c>
      <c r="U69" s="42">
        <f>+U22</f>
        <v>5.5</v>
      </c>
      <c r="V69" s="42">
        <f>+V22</f>
        <v>5.5</v>
      </c>
      <c r="W69" s="42">
        <f>+W22</f>
        <v>5.5</v>
      </c>
      <c r="X69" s="42">
        <f>+X22</f>
        <v>5.5</v>
      </c>
      <c r="Y69" s="42">
        <f>+Y22</f>
        <v>5.5</v>
      </c>
      <c r="Z69" s="42">
        <f>+Z22</f>
        <v>5.5</v>
      </c>
      <c r="AA69" s="42">
        <f>+AA22</f>
        <v>5.5</v>
      </c>
    </row>
    <row r="70" spans="2:27" hidden="1" outlineLevel="1" x14ac:dyDescent="0.35">
      <c r="C70" s="25"/>
      <c r="D70" s="25"/>
      <c r="E70" s="25"/>
      <c r="F70" s="25"/>
      <c r="G70" s="25"/>
      <c r="H70" s="25"/>
      <c r="I70" s="25"/>
      <c r="J70" s="25"/>
      <c r="K70" s="25"/>
      <c r="L70" s="18"/>
      <c r="M70" s="18"/>
      <c r="N70" s="18"/>
      <c r="O70" s="18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</row>
    <row r="71" spans="2:27" hidden="1" outlineLevel="1" x14ac:dyDescent="0.35"/>
    <row r="72" spans="2:27" hidden="1" outlineLevel="1" x14ac:dyDescent="0.35">
      <c r="B72" t="s">
        <v>41</v>
      </c>
      <c r="C72" s="24"/>
      <c r="D72" s="24"/>
      <c r="E72" s="24"/>
      <c r="F72" s="24"/>
      <c r="G72" s="24"/>
      <c r="H72" s="24"/>
      <c r="I72" s="24"/>
      <c r="J72" s="24"/>
      <c r="K72" s="24"/>
      <c r="L72" s="24">
        <v>872</v>
      </c>
      <c r="M72" s="24">
        <v>1146</v>
      </c>
      <c r="N72" s="24">
        <v>1712</v>
      </c>
      <c r="O72" s="24">
        <v>1933</v>
      </c>
      <c r="P72" s="24">
        <v>1716</v>
      </c>
    </row>
    <row r="73" spans="2:27" hidden="1" outlineLevel="1" x14ac:dyDescent="0.35">
      <c r="B73" t="s">
        <v>42</v>
      </c>
      <c r="C73" s="24"/>
      <c r="D73" s="24"/>
      <c r="E73" s="24"/>
      <c r="F73" s="24"/>
      <c r="G73" s="24"/>
      <c r="H73" s="24"/>
      <c r="I73" s="24"/>
      <c r="J73" s="24"/>
      <c r="K73" s="24"/>
      <c r="L73" s="24">
        <v>72</v>
      </c>
      <c r="M73" s="24">
        <v>203</v>
      </c>
      <c r="N73" s="24">
        <v>277</v>
      </c>
      <c r="O73" s="24">
        <v>296</v>
      </c>
      <c r="P73" s="24">
        <v>191</v>
      </c>
    </row>
    <row r="74" spans="2:27" hidden="1" outlineLevel="1" x14ac:dyDescent="0.35">
      <c r="B74" t="s">
        <v>43</v>
      </c>
      <c r="C74" s="24"/>
      <c r="D74" s="24"/>
      <c r="E74" s="24"/>
      <c r="F74" s="24"/>
      <c r="G74" s="24"/>
      <c r="H74" s="24"/>
      <c r="I74" s="24"/>
      <c r="J74" s="24"/>
      <c r="K74" s="24"/>
      <c r="L74" s="24">
        <v>269</v>
      </c>
      <c r="M74" s="24">
        <v>315</v>
      </c>
      <c r="N74" s="24">
        <v>508</v>
      </c>
      <c r="O74" s="24">
        <v>1101</v>
      </c>
      <c r="P74" s="24">
        <v>610</v>
      </c>
    </row>
    <row r="75" spans="2:27" hidden="1" outlineLevel="1" x14ac:dyDescent="0.35">
      <c r="B75" t="s">
        <v>44</v>
      </c>
      <c r="C75" s="24"/>
      <c r="D75" s="24"/>
      <c r="E75" s="24"/>
      <c r="F75" s="24"/>
      <c r="G75" s="24"/>
      <c r="H75" s="24"/>
      <c r="I75" s="24"/>
      <c r="J75" s="24"/>
      <c r="K75" s="24"/>
      <c r="L75" s="24">
        <v>15</v>
      </c>
      <c r="M75" s="24">
        <v>129</v>
      </c>
      <c r="N75" s="24">
        <v>228</v>
      </c>
      <c r="O75" s="24">
        <v>104</v>
      </c>
      <c r="P75" s="54" t="s">
        <v>37</v>
      </c>
    </row>
    <row r="76" spans="2:27" hidden="1" outlineLevel="1" x14ac:dyDescent="0.35">
      <c r="B76" t="s">
        <v>45</v>
      </c>
      <c r="C76" s="24"/>
      <c r="D76" s="24"/>
      <c r="E76" s="24"/>
      <c r="F76" s="24"/>
      <c r="G76" s="24"/>
      <c r="H76" s="24"/>
      <c r="I76" s="24"/>
      <c r="J76" s="24"/>
      <c r="K76" s="24"/>
      <c r="L76" s="24">
        <v>0</v>
      </c>
      <c r="M76" s="24">
        <v>0</v>
      </c>
      <c r="N76" s="24">
        <v>379</v>
      </c>
      <c r="O76" s="24">
        <v>1859</v>
      </c>
      <c r="P76" s="24">
        <v>951</v>
      </c>
    </row>
    <row r="77" spans="2:27" hidden="1" outlineLevel="1" x14ac:dyDescent="0.35">
      <c r="B77" t="s">
        <v>46</v>
      </c>
      <c r="C77" s="24"/>
      <c r="D77" s="24"/>
      <c r="E77" s="24"/>
      <c r="F77" s="24"/>
      <c r="G77" s="24"/>
      <c r="H77" s="24"/>
      <c r="I77" s="24"/>
      <c r="J77" s="24"/>
      <c r="K77" s="24"/>
      <c r="L77" s="24">
        <v>0</v>
      </c>
      <c r="M77" s="24">
        <v>0</v>
      </c>
      <c r="N77" s="24">
        <v>0</v>
      </c>
      <c r="O77" s="24">
        <v>579</v>
      </c>
      <c r="P77" s="24">
        <v>1566</v>
      </c>
    </row>
    <row r="78" spans="2:27" hidden="1" outlineLevel="1" x14ac:dyDescent="0.35">
      <c r="B78" t="s">
        <v>23</v>
      </c>
      <c r="C78" s="24"/>
      <c r="D78" s="24"/>
      <c r="E78" s="24"/>
      <c r="F78" s="24"/>
      <c r="G78" s="24"/>
      <c r="H78" s="24"/>
      <c r="I78" s="24"/>
      <c r="J78" s="24"/>
      <c r="K78" s="24"/>
      <c r="L78" s="24">
        <v>121</v>
      </c>
      <c r="M78" s="24">
        <v>346</v>
      </c>
      <c r="N78" s="24">
        <v>1082</v>
      </c>
      <c r="O78" s="24">
        <v>936</v>
      </c>
      <c r="P78" s="24">
        <v>1011</v>
      </c>
    </row>
    <row r="79" spans="2:27" hidden="1" outlineLevel="1" x14ac:dyDescent="0.35">
      <c r="B79" s="32" t="s">
        <v>58</v>
      </c>
      <c r="C79" s="33"/>
      <c r="D79" s="33"/>
      <c r="E79" s="33"/>
      <c r="F79" s="33"/>
      <c r="G79" s="33"/>
      <c r="H79" s="33"/>
      <c r="I79" s="33"/>
      <c r="J79" s="33"/>
      <c r="K79" s="33"/>
      <c r="L79" s="33">
        <f t="shared" ref="L79:M79" si="57">SUM(L72:L78)</f>
        <v>1349</v>
      </c>
      <c r="M79" s="33">
        <f t="shared" si="57"/>
        <v>2139</v>
      </c>
      <c r="N79" s="33">
        <f>SUM(N72:N78)</f>
        <v>4186</v>
      </c>
      <c r="O79" s="33">
        <f>SUM(O72:O78)</f>
        <v>6808</v>
      </c>
      <c r="P79" s="33">
        <f>SUM(P72:P78)</f>
        <v>6045</v>
      </c>
      <c r="Q79" s="34">
        <f t="shared" ref="Q79:Z79" ca="1" si="58">+Q82*Q102</f>
        <v>6182.1022044231322</v>
      </c>
      <c r="R79" s="34">
        <f t="shared" ca="1" si="58"/>
        <v>7004.9904163401497</v>
      </c>
      <c r="S79" s="34">
        <f t="shared" ca="1" si="58"/>
        <v>7560.9658404542524</v>
      </c>
      <c r="T79" s="34">
        <f t="shared" si="58"/>
        <v>8104.8567600000006</v>
      </c>
      <c r="U79" s="34">
        <f t="shared" ca="1" si="58"/>
        <v>7860.0225453749981</v>
      </c>
      <c r="V79" s="34">
        <f t="shared" ca="1" si="58"/>
        <v>7728.2583190312471</v>
      </c>
      <c r="W79" s="34">
        <f t="shared" ca="1" si="58"/>
        <v>7488.6823111412759</v>
      </c>
      <c r="X79" s="34">
        <f t="shared" ca="1" si="58"/>
        <v>7253.7432582427273</v>
      </c>
      <c r="Y79" s="34">
        <f t="shared" ca="1" si="58"/>
        <v>7171.4411712742049</v>
      </c>
      <c r="Z79" s="34">
        <f t="shared" si="58"/>
        <v>7160.6163544119045</v>
      </c>
      <c r="AA79" s="34">
        <f t="shared" ref="AA79" si="59">+AA82*AA102</f>
        <v>7160.6163544119045</v>
      </c>
    </row>
    <row r="80" spans="2:27" hidden="1" outlineLevel="1" x14ac:dyDescent="0.35">
      <c r="B80" t="s">
        <v>59</v>
      </c>
      <c r="C80" s="25"/>
      <c r="D80" s="25"/>
      <c r="E80" s="25"/>
      <c r="F80" s="25"/>
      <c r="G80" s="25"/>
      <c r="H80" s="25"/>
      <c r="I80" s="25"/>
      <c r="J80" s="25"/>
      <c r="K80" s="25"/>
      <c r="L80" s="22">
        <v>0.158</v>
      </c>
      <c r="M80" s="22">
        <v>0.156</v>
      </c>
      <c r="N80" s="22">
        <v>0.128</v>
      </c>
      <c r="O80" s="22">
        <v>0.122</v>
      </c>
      <c r="P80" s="22">
        <v>0.215</v>
      </c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</row>
    <row r="81" spans="2:27" hidden="1" outlineLevel="1" x14ac:dyDescent="0.35">
      <c r="B81" t="s">
        <v>60</v>
      </c>
      <c r="C81" s="25"/>
      <c r="D81" s="25"/>
      <c r="E81" s="25"/>
      <c r="F81" s="25"/>
      <c r="G81" s="25"/>
      <c r="H81" s="25"/>
      <c r="I81" s="25"/>
      <c r="J81" s="25"/>
      <c r="K81" s="13"/>
      <c r="L81" s="13">
        <f t="shared" ref="L81:M81" si="60">+L79/(1-L80)</f>
        <v>1602.1377672209026</v>
      </c>
      <c r="M81" s="13">
        <f t="shared" si="60"/>
        <v>2534.3601895734596</v>
      </c>
      <c r="N81" s="13">
        <f>+N79/(1-N80)</f>
        <v>4800.45871559633</v>
      </c>
      <c r="O81" s="13">
        <f>+O79/(1-O80)</f>
        <v>7753.9863325740316</v>
      </c>
      <c r="P81" s="13">
        <f>+P79/(1-P80)</f>
        <v>7700.6369426751589</v>
      </c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</row>
    <row r="82" spans="2:27" hidden="1" outlineLevel="1" x14ac:dyDescent="0.35">
      <c r="B82" t="s">
        <v>61</v>
      </c>
      <c r="C82" s="25"/>
      <c r="D82" s="25"/>
      <c r="E82" s="25"/>
      <c r="F82" s="25"/>
      <c r="G82" s="25"/>
      <c r="H82" s="25"/>
      <c r="I82" s="25"/>
      <c r="J82" s="25"/>
      <c r="K82" s="13"/>
      <c r="L82" s="43">
        <f>+L79/L102</f>
        <v>0.95809659090909094</v>
      </c>
      <c r="M82" s="43">
        <f>+M79/M102</f>
        <v>1.04443359375</v>
      </c>
      <c r="N82" s="43">
        <f>+N79/N102</f>
        <v>1.3272035510462905</v>
      </c>
      <c r="O82" s="43">
        <f>+O79/O102</f>
        <v>1.3967993434550676</v>
      </c>
      <c r="P82" s="43">
        <f>+P79/P102</f>
        <v>0.87888921198022685</v>
      </c>
      <c r="Q82" s="38">
        <v>1</v>
      </c>
      <c r="R82" s="38">
        <v>1</v>
      </c>
      <c r="S82" s="38">
        <v>1</v>
      </c>
      <c r="T82" s="38">
        <v>1</v>
      </c>
      <c r="U82" s="38">
        <v>1</v>
      </c>
      <c r="V82" s="38">
        <v>1</v>
      </c>
      <c r="W82" s="38">
        <v>1</v>
      </c>
      <c r="X82" s="38">
        <v>1</v>
      </c>
      <c r="Y82" s="38">
        <v>1</v>
      </c>
      <c r="Z82" s="38">
        <v>1</v>
      </c>
      <c r="AA82" s="38">
        <v>1</v>
      </c>
    </row>
    <row r="83" spans="2:27" hidden="1" outlineLevel="1" x14ac:dyDescent="0.35">
      <c r="B83" t="s">
        <v>62</v>
      </c>
      <c r="C83" s="25"/>
      <c r="D83" s="25"/>
      <c r="E83" s="25"/>
      <c r="F83" s="25"/>
      <c r="G83" s="25"/>
      <c r="H83" s="25"/>
      <c r="I83" s="25"/>
      <c r="J83" s="25"/>
      <c r="K83" s="13"/>
      <c r="L83" s="13">
        <f t="shared" ref="L83:N83" si="61">+L245</f>
        <v>11.769</v>
      </c>
      <c r="M83" s="13">
        <f t="shared" si="61"/>
        <v>20.203749999999999</v>
      </c>
      <c r="N83" s="13">
        <f t="shared" si="61"/>
        <v>59.392000000000003</v>
      </c>
      <c r="O83" s="13">
        <f>+O245</f>
        <v>177.684</v>
      </c>
      <c r="P83" s="13">
        <f>+P245</f>
        <v>145.654</v>
      </c>
      <c r="Q83" s="5">
        <f t="shared" ref="Q83:Z83" ca="1" si="62">+Q84*Q155</f>
        <v>110.55332390640852</v>
      </c>
      <c r="R83" s="5">
        <f t="shared" ca="1" si="62"/>
        <v>104.12975048494252</v>
      </c>
      <c r="S83" s="5">
        <f t="shared" ca="1" si="62"/>
        <v>116.8901450510681</v>
      </c>
      <c r="T83" s="5">
        <f t="shared" ca="1" si="62"/>
        <v>129.02656288480134</v>
      </c>
      <c r="U83" s="5">
        <f t="shared" ca="1" si="62"/>
        <v>128.7443036255915</v>
      </c>
      <c r="V83" s="5">
        <f t="shared" ca="1" si="62"/>
        <v>130.14086347702198</v>
      </c>
      <c r="W83" s="5">
        <f t="shared" ca="1" si="62"/>
        <v>129.55110744353831</v>
      </c>
      <c r="X83" s="5">
        <f t="shared" ca="1" si="62"/>
        <v>128.8233034899101</v>
      </c>
      <c r="Y83" s="5">
        <f t="shared" ca="1" si="62"/>
        <v>130.66034203734858</v>
      </c>
      <c r="Z83" s="5">
        <f t="shared" ca="1" si="62"/>
        <v>133.75682729631544</v>
      </c>
      <c r="AA83" s="5">
        <f t="shared" ref="AA83" ca="1" si="63">+AA84*AA155</f>
        <v>137.13368959769565</v>
      </c>
    </row>
    <row r="84" spans="2:27" hidden="1" outlineLevel="1" x14ac:dyDescent="0.35">
      <c r="B84" t="s">
        <v>63</v>
      </c>
      <c r="C84" s="25"/>
      <c r="D84" s="25"/>
      <c r="E84" s="25"/>
      <c r="F84" s="25"/>
      <c r="G84" s="25"/>
      <c r="H84" s="25"/>
      <c r="I84" s="25"/>
      <c r="J84" s="25"/>
      <c r="K84" s="13"/>
      <c r="L84" s="35">
        <f t="shared" ref="L84:N84" si="64">+L83/L155</f>
        <v>2.2534818693118647E-2</v>
      </c>
      <c r="M84" s="35">
        <f t="shared" si="64"/>
        <v>2.7144912523839104E-2</v>
      </c>
      <c r="N84" s="35">
        <f t="shared" si="64"/>
        <v>5.2382831104811158E-2</v>
      </c>
      <c r="O84" s="35">
        <f>+O83/O155</f>
        <v>9.2355680835902967E-2</v>
      </c>
      <c r="P84" s="35">
        <f>+P83/P155</f>
        <v>4.357851621695611E-2</v>
      </c>
      <c r="Q84" s="44">
        <f>+Q28</f>
        <v>0.04</v>
      </c>
      <c r="R84" s="44">
        <f>+R28</f>
        <v>3.5000000000000003E-2</v>
      </c>
      <c r="S84" s="44">
        <f>+S28</f>
        <v>3.5000000000000003E-2</v>
      </c>
      <c r="T84" s="44">
        <f>+T28</f>
        <v>3.5000000000000003E-2</v>
      </c>
      <c r="U84" s="44">
        <f>+U28</f>
        <v>3.5000000000000003E-2</v>
      </c>
      <c r="V84" s="44">
        <f>+V28</f>
        <v>3.5000000000000003E-2</v>
      </c>
      <c r="W84" s="44">
        <f>+W28</f>
        <v>3.5000000000000003E-2</v>
      </c>
      <c r="X84" s="44">
        <f>+X28</f>
        <v>3.5000000000000003E-2</v>
      </c>
      <c r="Y84" s="44">
        <f>+Y28</f>
        <v>3.5000000000000003E-2</v>
      </c>
      <c r="Z84" s="44">
        <f>+Z28</f>
        <v>3.5000000000000003E-2</v>
      </c>
      <c r="AA84" s="44">
        <f>+AA28</f>
        <v>3.5000000000000003E-2</v>
      </c>
    </row>
    <row r="85" spans="2:27" hidden="1" outlineLevel="1" x14ac:dyDescent="0.35"/>
    <row r="86" spans="2:27" hidden="1" outlineLevel="1" x14ac:dyDescent="0.35">
      <c r="B86" t="s">
        <v>41</v>
      </c>
      <c r="C86" s="24"/>
      <c r="D86" s="24"/>
      <c r="E86" s="24"/>
      <c r="F86" s="24"/>
      <c r="G86" s="24"/>
      <c r="H86" s="24"/>
      <c r="I86" s="24"/>
      <c r="J86" s="24"/>
      <c r="K86" s="24"/>
      <c r="L86" s="24">
        <v>901</v>
      </c>
      <c r="M86" s="24">
        <v>1236</v>
      </c>
      <c r="N86" s="24">
        <v>1418</v>
      </c>
      <c r="O86" s="24">
        <v>1448</v>
      </c>
      <c r="P86" s="24">
        <v>1545</v>
      </c>
    </row>
    <row r="87" spans="2:27" hidden="1" outlineLevel="1" x14ac:dyDescent="0.35">
      <c r="B87" t="s">
        <v>42</v>
      </c>
      <c r="C87" s="24"/>
      <c r="D87" s="24"/>
      <c r="E87" s="24"/>
      <c r="F87" s="24"/>
      <c r="G87" s="24"/>
      <c r="H87" s="24"/>
      <c r="I87" s="24"/>
      <c r="J87" s="24"/>
      <c r="K87" s="24"/>
      <c r="L87" s="24">
        <v>157</v>
      </c>
      <c r="M87" s="24">
        <v>188</v>
      </c>
      <c r="N87" s="24">
        <v>254</v>
      </c>
      <c r="O87" s="24">
        <v>313</v>
      </c>
      <c r="P87" s="24">
        <v>355</v>
      </c>
    </row>
    <row r="88" spans="2:27" hidden="1" outlineLevel="1" x14ac:dyDescent="0.35">
      <c r="B88" t="s">
        <v>43</v>
      </c>
      <c r="C88" s="24"/>
      <c r="D88" s="24"/>
      <c r="E88" s="24"/>
      <c r="F88" s="24"/>
      <c r="G88" s="24"/>
      <c r="H88" s="24"/>
      <c r="I88" s="24"/>
      <c r="J88" s="24"/>
      <c r="K88" s="24"/>
      <c r="L88" s="24">
        <v>295</v>
      </c>
      <c r="M88" s="24">
        <v>290</v>
      </c>
      <c r="N88" s="24">
        <v>471</v>
      </c>
      <c r="O88" s="24">
        <v>614</v>
      </c>
      <c r="P88" s="24">
        <v>1110</v>
      </c>
    </row>
    <row r="89" spans="2:27" hidden="1" outlineLevel="1" x14ac:dyDescent="0.35">
      <c r="B89" t="s">
        <v>44</v>
      </c>
      <c r="C89" s="24"/>
      <c r="D89" s="24"/>
      <c r="E89" s="24"/>
      <c r="F89" s="24"/>
      <c r="G89" s="24"/>
      <c r="H89" s="24"/>
      <c r="I89" s="24"/>
      <c r="J89" s="24"/>
      <c r="K89" s="24"/>
      <c r="L89" s="24">
        <v>45</v>
      </c>
      <c r="M89" s="24">
        <v>127</v>
      </c>
      <c r="N89" s="24">
        <v>195</v>
      </c>
      <c r="O89" s="24">
        <v>135</v>
      </c>
      <c r="P89" s="127" t="s">
        <v>37</v>
      </c>
    </row>
    <row r="90" spans="2:27" hidden="1" outlineLevel="1" x14ac:dyDescent="0.35">
      <c r="B90" t="s">
        <v>45</v>
      </c>
      <c r="C90" s="24"/>
      <c r="D90" s="24"/>
      <c r="E90" s="24"/>
      <c r="F90" s="24"/>
      <c r="G90" s="24"/>
      <c r="H90" s="24"/>
      <c r="I90" s="24"/>
      <c r="J90" s="24"/>
      <c r="K90" s="24"/>
      <c r="L90" s="24">
        <v>0</v>
      </c>
      <c r="M90" s="24">
        <v>0</v>
      </c>
      <c r="N90" s="24">
        <v>318</v>
      </c>
      <c r="O90" s="24">
        <v>1751</v>
      </c>
      <c r="P90" s="24">
        <v>999</v>
      </c>
    </row>
    <row r="91" spans="2:27" hidden="1" outlineLevel="1" x14ac:dyDescent="0.35">
      <c r="B91" t="s">
        <v>46</v>
      </c>
      <c r="C91" s="24"/>
      <c r="D91" s="24"/>
      <c r="E91" s="24"/>
      <c r="F91" s="24"/>
      <c r="G91" s="24"/>
      <c r="H91" s="24"/>
      <c r="I91" s="24"/>
      <c r="J91" s="24"/>
      <c r="K91" s="24"/>
      <c r="L91" s="24">
        <v>0</v>
      </c>
      <c r="M91" s="24">
        <v>0</v>
      </c>
      <c r="N91" s="24">
        <v>0</v>
      </c>
      <c r="O91" s="24">
        <v>512</v>
      </c>
      <c r="P91" s="24">
        <v>1884</v>
      </c>
    </row>
    <row r="92" spans="2:27" hidden="1" outlineLevel="1" x14ac:dyDescent="0.35">
      <c r="B92" t="s">
        <v>23</v>
      </c>
      <c r="C92" s="24"/>
      <c r="D92" s="24"/>
      <c r="E92" s="24"/>
      <c r="F92" s="24"/>
      <c r="G92" s="24"/>
      <c r="H92" s="24"/>
      <c r="I92" s="24"/>
      <c r="J92" s="24"/>
      <c r="K92" s="24"/>
      <c r="L92" s="24">
        <v>125</v>
      </c>
      <c r="M92" s="24">
        <v>387</v>
      </c>
      <c r="N92" s="24">
        <v>757</v>
      </c>
      <c r="O92" s="24">
        <v>998</v>
      </c>
      <c r="P92" s="24">
        <v>708</v>
      </c>
    </row>
    <row r="93" spans="2:27" hidden="1" outlineLevel="1" x14ac:dyDescent="0.35">
      <c r="B93" s="32" t="s">
        <v>64</v>
      </c>
      <c r="C93" s="33"/>
      <c r="D93" s="33"/>
      <c r="E93" s="33"/>
      <c r="F93" s="33"/>
      <c r="G93" s="33"/>
      <c r="H93" s="33"/>
      <c r="I93" s="33"/>
      <c r="J93" s="33"/>
      <c r="K93" s="33"/>
      <c r="L93" s="33">
        <f>SUM(L86:L92)</f>
        <v>1523</v>
      </c>
      <c r="M93" s="33">
        <f>SUM(M86:M92)</f>
        <v>2228</v>
      </c>
      <c r="N93" s="33">
        <f>SUM(N86:N92)</f>
        <v>3413</v>
      </c>
      <c r="O93" s="33">
        <f>SUM(O86:O92)</f>
        <v>5771</v>
      </c>
      <c r="P93" s="33">
        <f>SUM(P86:P92)</f>
        <v>6601</v>
      </c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</row>
    <row r="94" spans="2:27" hidden="1" outlineLevel="1" x14ac:dyDescent="0.35">
      <c r="O94" s="45"/>
    </row>
    <row r="95" spans="2:27" hidden="1" outlineLevel="1" x14ac:dyDescent="0.35">
      <c r="B95" t="s">
        <v>41</v>
      </c>
      <c r="C95" s="24"/>
      <c r="D95" s="24"/>
      <c r="E95" s="24"/>
      <c r="F95" s="24"/>
      <c r="G95" s="24"/>
      <c r="H95" s="24"/>
      <c r="I95" s="24"/>
      <c r="J95" s="24"/>
      <c r="K95" s="24"/>
      <c r="L95" s="24">
        <v>872</v>
      </c>
      <c r="M95" s="24">
        <v>1065</v>
      </c>
      <c r="N95" s="24">
        <v>1395</v>
      </c>
      <c r="O95" s="24">
        <v>1237</v>
      </c>
      <c r="P95" s="24">
        <v>1439</v>
      </c>
    </row>
    <row r="96" spans="2:27" hidden="1" outlineLevel="1" x14ac:dyDescent="0.35">
      <c r="B96" t="s">
        <v>42</v>
      </c>
      <c r="C96" s="24"/>
      <c r="D96" s="24"/>
      <c r="E96" s="24"/>
      <c r="F96" s="24"/>
      <c r="G96" s="24"/>
      <c r="H96" s="24"/>
      <c r="I96" s="24"/>
      <c r="J96" s="24"/>
      <c r="K96" s="24"/>
      <c r="L96" s="24">
        <v>122</v>
      </c>
      <c r="M96" s="24">
        <v>217</v>
      </c>
      <c r="N96" s="24">
        <v>269</v>
      </c>
      <c r="O96" s="24">
        <v>230</v>
      </c>
      <c r="P96" s="24">
        <v>285</v>
      </c>
    </row>
    <row r="97" spans="2:27" hidden="1" outlineLevel="1" x14ac:dyDescent="0.35">
      <c r="B97" t="s">
        <v>43</v>
      </c>
      <c r="C97" s="24"/>
      <c r="D97" s="24"/>
      <c r="E97" s="24"/>
      <c r="F97" s="24"/>
      <c r="G97" s="24"/>
      <c r="H97" s="24"/>
      <c r="I97" s="24"/>
      <c r="J97" s="24"/>
      <c r="K97" s="24"/>
      <c r="L97" s="24">
        <v>245</v>
      </c>
      <c r="M97" s="24">
        <v>340</v>
      </c>
      <c r="N97" s="24">
        <v>355</v>
      </c>
      <c r="O97" s="24">
        <v>604</v>
      </c>
      <c r="P97" s="24">
        <v>656</v>
      </c>
    </row>
    <row r="98" spans="2:27" hidden="1" outlineLevel="1" x14ac:dyDescent="0.35">
      <c r="B98" t="s">
        <v>44</v>
      </c>
      <c r="C98" s="24"/>
      <c r="D98" s="24"/>
      <c r="E98" s="24"/>
      <c r="F98" s="24"/>
      <c r="G98" s="24"/>
      <c r="H98" s="24"/>
      <c r="I98" s="24"/>
      <c r="J98" s="24"/>
      <c r="K98" s="24"/>
      <c r="L98" s="24">
        <v>15</v>
      </c>
      <c r="M98" s="24">
        <v>76</v>
      </c>
      <c r="N98" s="24">
        <v>232</v>
      </c>
      <c r="O98" s="24">
        <v>140</v>
      </c>
      <c r="P98" s="127" t="s">
        <v>37</v>
      </c>
    </row>
    <row r="99" spans="2:27" hidden="1" outlineLevel="1" x14ac:dyDescent="0.35">
      <c r="B99" t="s">
        <v>45</v>
      </c>
      <c r="C99" s="24"/>
      <c r="D99" s="24"/>
      <c r="E99" s="24"/>
      <c r="F99" s="24"/>
      <c r="G99" s="24"/>
      <c r="H99" s="24"/>
      <c r="I99" s="24"/>
      <c r="J99" s="24"/>
      <c r="K99" s="24"/>
      <c r="L99" s="24">
        <v>0</v>
      </c>
      <c r="M99" s="24">
        <v>0</v>
      </c>
      <c r="N99" s="24">
        <v>312</v>
      </c>
      <c r="O99" s="24">
        <v>1233</v>
      </c>
      <c r="P99" s="24">
        <v>1433</v>
      </c>
    </row>
    <row r="100" spans="2:27" hidden="1" outlineLevel="1" x14ac:dyDescent="0.35">
      <c r="B100" t="s">
        <v>46</v>
      </c>
      <c r="C100" s="24"/>
      <c r="D100" s="24"/>
      <c r="E100" s="24"/>
      <c r="F100" s="24"/>
      <c r="G100" s="24"/>
      <c r="H100" s="24"/>
      <c r="I100" s="24"/>
      <c r="J100" s="24"/>
      <c r="K100" s="24"/>
      <c r="L100" s="24">
        <v>0</v>
      </c>
      <c r="M100" s="24">
        <v>0</v>
      </c>
      <c r="N100" s="24">
        <v>0</v>
      </c>
      <c r="O100" s="24">
        <v>689</v>
      </c>
      <c r="P100" s="24">
        <v>2229</v>
      </c>
    </row>
    <row r="101" spans="2:27" hidden="1" outlineLevel="1" x14ac:dyDescent="0.35">
      <c r="B101" t="s">
        <v>23</v>
      </c>
      <c r="C101" s="24"/>
      <c r="D101" s="24"/>
      <c r="E101" s="24"/>
      <c r="F101" s="24"/>
      <c r="G101" s="24"/>
      <c r="H101" s="24"/>
      <c r="I101" s="24"/>
      <c r="J101" s="24"/>
      <c r="K101" s="24"/>
      <c r="L101" s="24">
        <v>154</v>
      </c>
      <c r="M101" s="24">
        <v>350</v>
      </c>
      <c r="N101" s="24">
        <v>591</v>
      </c>
      <c r="O101" s="24">
        <v>741</v>
      </c>
      <c r="P101" s="24">
        <v>836</v>
      </c>
    </row>
    <row r="102" spans="2:27" hidden="1" outlineLevel="1" x14ac:dyDescent="0.35">
      <c r="B102" s="32" t="s">
        <v>5</v>
      </c>
      <c r="C102" s="46">
        <v>27</v>
      </c>
      <c r="D102" s="46">
        <v>85</v>
      </c>
      <c r="E102" s="46">
        <v>150</v>
      </c>
      <c r="F102" s="46">
        <v>260</v>
      </c>
      <c r="G102" s="33"/>
      <c r="H102" s="33"/>
      <c r="I102" s="33"/>
      <c r="J102" s="33"/>
      <c r="K102" s="33"/>
      <c r="L102" s="33">
        <f t="shared" ref="L102:M102" si="65">SUM(L95:L101)</f>
        <v>1408</v>
      </c>
      <c r="M102" s="33">
        <f t="shared" si="65"/>
        <v>2048</v>
      </c>
      <c r="N102" s="33">
        <f>SUM(N95:N101)</f>
        <v>3154</v>
      </c>
      <c r="O102" s="33">
        <f>SUM(O95:O101)</f>
        <v>4874</v>
      </c>
      <c r="P102" s="33">
        <f>SUM(P95:P101)</f>
        <v>6878</v>
      </c>
      <c r="Q102" s="34">
        <f ca="1">+Q13</f>
        <v>6182.1022044231322</v>
      </c>
      <c r="R102" s="34">
        <f ca="1">+R13</f>
        <v>7004.9904163401497</v>
      </c>
      <c r="S102" s="34">
        <f ca="1">+S13</f>
        <v>7560.9658404542524</v>
      </c>
      <c r="T102" s="34">
        <f>+T13</f>
        <v>8104.8567600000006</v>
      </c>
      <c r="U102" s="34">
        <f ca="1">+U13</f>
        <v>7860.0225453749981</v>
      </c>
      <c r="V102" s="34">
        <f ca="1">+V13</f>
        <v>7728.2583190312471</v>
      </c>
      <c r="W102" s="34">
        <f ca="1">+W13</f>
        <v>7488.6823111412759</v>
      </c>
      <c r="X102" s="34">
        <f ca="1">+X13</f>
        <v>7253.7432582427273</v>
      </c>
      <c r="Y102" s="34">
        <f ca="1">+Y13</f>
        <v>7171.4411712742049</v>
      </c>
      <c r="Z102" s="34">
        <f>+Z13</f>
        <v>7160.6163544119045</v>
      </c>
      <c r="AA102" s="34">
        <f>+AA13</f>
        <v>7160.6163544119045</v>
      </c>
    </row>
    <row r="103" spans="2:27" hidden="1" outlineLevel="1" x14ac:dyDescent="0.35">
      <c r="B103" s="28" t="s">
        <v>65</v>
      </c>
      <c r="M103" s="16">
        <f t="shared" ref="M103:N103" si="66">+M102/L102-1</f>
        <v>0.45454545454545459</v>
      </c>
      <c r="N103" s="16">
        <f t="shared" si="66"/>
        <v>0.5400390625</v>
      </c>
      <c r="O103" s="16">
        <f>+O102/N102-1</f>
        <v>0.54533925174381737</v>
      </c>
      <c r="P103" s="16">
        <f>+P102/O102-1</f>
        <v>0.41116126384899476</v>
      </c>
      <c r="Q103" s="16">
        <f t="shared" ref="Q103:AA103" ca="1" si="67">+Q102/P102-1</f>
        <v>-0.10117734742321427</v>
      </c>
      <c r="R103" s="16">
        <f t="shared" ca="1" si="67"/>
        <v>0.13310815394288733</v>
      </c>
      <c r="S103" s="16">
        <f t="shared" ca="1" si="67"/>
        <v>7.9368477481027044E-2</v>
      </c>
      <c r="T103" s="16">
        <f t="shared" ca="1" si="67"/>
        <v>7.1934053270775289E-2</v>
      </c>
      <c r="U103" s="16">
        <f t="shared" ca="1" si="67"/>
        <v>-3.0208333333333615E-2</v>
      </c>
      <c r="V103" s="16">
        <f t="shared" ca="1" si="67"/>
        <v>-1.6763848396501579E-2</v>
      </c>
      <c r="W103" s="16">
        <f t="shared" ca="1" si="67"/>
        <v>-3.1000000000000361E-2</v>
      </c>
      <c r="X103" s="16">
        <f t="shared" ca="1" si="67"/>
        <v>-3.1372549019607732E-2</v>
      </c>
      <c r="Y103" s="16">
        <f t="shared" ca="1" si="67"/>
        <v>-1.1346153846153784E-2</v>
      </c>
      <c r="Z103" s="16">
        <f t="shared" ca="1" si="67"/>
        <v>-1.5094339622641062E-3</v>
      </c>
      <c r="AA103" s="16">
        <f t="shared" si="67"/>
        <v>0</v>
      </c>
    </row>
    <row r="104" spans="2:27" hidden="1" outlineLevel="1" x14ac:dyDescent="0.35"/>
    <row r="105" spans="2:27" hidden="1" outlineLevel="1" x14ac:dyDescent="0.35">
      <c r="L105" s="4"/>
      <c r="M105" s="4"/>
      <c r="N105" s="4"/>
      <c r="O105" s="4"/>
    </row>
    <row r="106" spans="2:27" hidden="1" outlineLevel="1" x14ac:dyDescent="0.35">
      <c r="B106" t="s">
        <v>66</v>
      </c>
      <c r="L106" s="24">
        <v>636</v>
      </c>
      <c r="M106" s="24">
        <v>854</v>
      </c>
      <c r="N106" s="24">
        <v>2424</v>
      </c>
      <c r="O106" s="24">
        <v>6381</v>
      </c>
      <c r="P106" s="24">
        <v>5548</v>
      </c>
    </row>
    <row r="107" spans="2:27" hidden="1" outlineLevel="1" x14ac:dyDescent="0.35">
      <c r="B107" t="s">
        <v>67</v>
      </c>
      <c r="L107" s="24">
        <v>249.672</v>
      </c>
      <c r="M107" s="24">
        <v>334.78300000000002</v>
      </c>
      <c r="N107" s="24">
        <v>865.10900000000004</v>
      </c>
      <c r="O107" s="24">
        <v>2913.17</v>
      </c>
      <c r="P107" s="24">
        <v>2502.5639999999999</v>
      </c>
    </row>
    <row r="108" spans="2:27" hidden="1" outlineLevel="1" x14ac:dyDescent="0.35">
      <c r="B108" t="s">
        <v>68</v>
      </c>
      <c r="K108" s="4"/>
      <c r="L108" s="4">
        <f t="shared" ref="L108:N108" si="68">(L107*1000)/L106</f>
        <v>392.56603773584908</v>
      </c>
      <c r="M108" s="4">
        <f t="shared" si="68"/>
        <v>392.01756440281031</v>
      </c>
      <c r="N108" s="4">
        <f t="shared" si="68"/>
        <v>356.89315181518151</v>
      </c>
      <c r="O108" s="4">
        <f>(O107*1000)/O106</f>
        <v>456.53816016298384</v>
      </c>
      <c r="P108" s="4">
        <f>(P107*1000)/P106</f>
        <v>451.07498197548665</v>
      </c>
    </row>
    <row r="109" spans="2:27" hidden="1" outlineLevel="1" x14ac:dyDescent="0.35">
      <c r="B109" t="s">
        <v>69</v>
      </c>
      <c r="K109" s="4"/>
      <c r="L109" s="18">
        <f t="shared" ref="L109:N109" si="69">+L106/L102*12</f>
        <v>5.4204545454545459</v>
      </c>
      <c r="M109" s="18">
        <f t="shared" si="69"/>
        <v>5.00390625</v>
      </c>
      <c r="N109" s="18">
        <f t="shared" si="69"/>
        <v>9.222574508560557</v>
      </c>
      <c r="O109" s="18">
        <f>+O106/O102*12</f>
        <v>15.710299548625359</v>
      </c>
      <c r="P109" s="18">
        <f>+P106/P102*12</f>
        <v>9.6795580110497248</v>
      </c>
    </row>
    <row r="110" spans="2:27" hidden="1" outlineLevel="1" x14ac:dyDescent="0.35">
      <c r="K110" s="4"/>
      <c r="L110" s="18"/>
      <c r="M110" s="18"/>
      <c r="N110" s="18"/>
      <c r="O110" s="18"/>
      <c r="P110" s="18"/>
    </row>
    <row r="111" spans="2:27" hidden="1" outlineLevel="1" x14ac:dyDescent="0.35"/>
    <row r="112" spans="2:27" hidden="1" outlineLevel="1" x14ac:dyDescent="0.35">
      <c r="B112" t="s">
        <v>41</v>
      </c>
      <c r="C112" s="24"/>
      <c r="D112" s="24"/>
      <c r="E112" s="24"/>
      <c r="F112" s="24"/>
      <c r="G112" s="24"/>
      <c r="H112" s="24"/>
      <c r="I112" s="24"/>
      <c r="J112" s="24"/>
      <c r="K112" s="24"/>
      <c r="L112" s="24">
        <v>283.84080799999998</v>
      </c>
      <c r="M112" s="24">
        <v>333.68794800000001</v>
      </c>
      <c r="N112" s="24">
        <v>430.81095399999998</v>
      </c>
      <c r="O112" s="24">
        <v>452.89</v>
      </c>
      <c r="P112" s="24">
        <v>679.32100000000003</v>
      </c>
    </row>
    <row r="113" spans="2:27" hidden="1" outlineLevel="1" x14ac:dyDescent="0.35">
      <c r="B113" t="s">
        <v>42</v>
      </c>
      <c r="C113" s="24"/>
      <c r="D113" s="24"/>
      <c r="E113" s="24"/>
      <c r="F113" s="24"/>
      <c r="G113" s="24"/>
      <c r="H113" s="24"/>
      <c r="I113" s="24"/>
      <c r="J113" s="24"/>
      <c r="K113" s="24"/>
      <c r="L113" s="24">
        <v>68.606541000000007</v>
      </c>
      <c r="M113" s="24">
        <v>115.835632</v>
      </c>
      <c r="N113" s="24">
        <v>122.274508</v>
      </c>
      <c r="O113" s="24">
        <v>114.259</v>
      </c>
      <c r="P113" s="24">
        <v>169.37799999999999</v>
      </c>
    </row>
    <row r="114" spans="2:27" hidden="1" outlineLevel="1" x14ac:dyDescent="0.35">
      <c r="B114" t="s">
        <v>43</v>
      </c>
      <c r="C114" s="24"/>
      <c r="D114" s="24"/>
      <c r="E114" s="24"/>
      <c r="F114" s="24"/>
      <c r="G114" s="24"/>
      <c r="H114" s="24"/>
      <c r="I114" s="24"/>
      <c r="J114" s="24"/>
      <c r="K114" s="24"/>
      <c r="L114" s="24">
        <v>84.554186000000001</v>
      </c>
      <c r="M114" s="24">
        <v>109.71022499999999</v>
      </c>
      <c r="N114" s="24">
        <v>124.76854899999999</v>
      </c>
      <c r="O114" s="24">
        <v>244.142</v>
      </c>
      <c r="P114" s="24">
        <v>304.767</v>
      </c>
    </row>
    <row r="115" spans="2:27" hidden="1" outlineLevel="1" x14ac:dyDescent="0.35">
      <c r="B115" t="s">
        <v>44</v>
      </c>
      <c r="C115" s="24"/>
      <c r="D115" s="24"/>
      <c r="E115" s="24"/>
      <c r="F115" s="24"/>
      <c r="G115" s="24"/>
      <c r="H115" s="24"/>
      <c r="I115" s="24"/>
      <c r="J115" s="24"/>
      <c r="K115" s="24"/>
      <c r="L115" s="24">
        <v>9.1617920000000002</v>
      </c>
      <c r="M115" s="24">
        <v>39.043345000000002</v>
      </c>
      <c r="N115" s="24">
        <v>126.240188</v>
      </c>
      <c r="O115" s="24">
        <v>93.593242000000004</v>
      </c>
      <c r="P115" s="127" t="s">
        <v>37</v>
      </c>
    </row>
    <row r="116" spans="2:27" hidden="1" outlineLevel="1" x14ac:dyDescent="0.35">
      <c r="B116" t="s">
        <v>45</v>
      </c>
      <c r="C116" s="24"/>
      <c r="D116" s="24"/>
      <c r="E116" s="24"/>
      <c r="F116" s="24"/>
      <c r="G116" s="24"/>
      <c r="H116" s="24"/>
      <c r="I116" s="24"/>
      <c r="J116" s="24"/>
      <c r="K116" s="24"/>
      <c r="L116" s="24">
        <v>0</v>
      </c>
      <c r="M116" s="24">
        <v>0</v>
      </c>
      <c r="N116" s="24">
        <v>89.324359999999999</v>
      </c>
      <c r="O116" s="24">
        <v>370.47725600000001</v>
      </c>
      <c r="P116" s="24">
        <v>482.64600000000002</v>
      </c>
    </row>
    <row r="117" spans="2:27" hidden="1" outlineLevel="1" x14ac:dyDescent="0.35">
      <c r="B117" t="s">
        <v>46</v>
      </c>
      <c r="C117" s="24"/>
      <c r="D117" s="24"/>
      <c r="E117" s="24"/>
      <c r="F117" s="24"/>
      <c r="G117" s="24"/>
      <c r="H117" s="24"/>
      <c r="I117" s="24"/>
      <c r="J117" s="24"/>
      <c r="K117" s="24"/>
      <c r="L117" s="24">
        <v>0</v>
      </c>
      <c r="M117" s="24">
        <v>0</v>
      </c>
      <c r="N117" s="24">
        <v>0</v>
      </c>
      <c r="O117" s="24">
        <v>361.13799999999998</v>
      </c>
      <c r="P117" s="24">
        <v>1325.2739999999999</v>
      </c>
    </row>
    <row r="118" spans="2:27" hidden="1" outlineLevel="1" x14ac:dyDescent="0.35">
      <c r="B118" t="s">
        <v>23</v>
      </c>
      <c r="C118" s="24"/>
      <c r="D118" s="24"/>
      <c r="E118" s="24"/>
      <c r="F118" s="24"/>
      <c r="G118" s="24"/>
      <c r="H118" s="24"/>
      <c r="I118" s="24"/>
      <c r="J118" s="24"/>
      <c r="K118" s="24"/>
      <c r="L118" s="24">
        <v>76.095146</v>
      </c>
      <c r="M118" s="24">
        <v>146.015173</v>
      </c>
      <c r="N118" s="24">
        <v>240.388046</v>
      </c>
      <c r="O118" s="24">
        <v>287.40800000000002</v>
      </c>
      <c r="P118" s="24">
        <v>380.94900000000001</v>
      </c>
    </row>
    <row r="119" spans="2:27" hidden="1" outlineLevel="1" x14ac:dyDescent="0.35">
      <c r="B119" s="32" t="s">
        <v>70</v>
      </c>
      <c r="C119" s="33"/>
      <c r="D119" s="33"/>
      <c r="E119" s="33"/>
      <c r="F119" s="33"/>
      <c r="G119" s="33"/>
      <c r="H119" s="33"/>
      <c r="I119" s="33"/>
      <c r="J119" s="33"/>
      <c r="K119" s="33"/>
      <c r="L119" s="33">
        <f t="shared" ref="L119:M119" si="70">SUM(L112:L118)</f>
        <v>522.25847299999998</v>
      </c>
      <c r="M119" s="33">
        <f t="shared" si="70"/>
        <v>744.29232300000012</v>
      </c>
      <c r="N119" s="33">
        <f>SUM(N112:N118)</f>
        <v>1133.806605</v>
      </c>
      <c r="O119" s="33">
        <f>SUM(O112:O118)</f>
        <v>1923.907498</v>
      </c>
      <c r="P119" s="33">
        <f>SUM(P112:P118)</f>
        <v>3342.335</v>
      </c>
      <c r="Q119" s="34">
        <f t="shared" ref="Q119:Z119" ca="1" si="71">+Q130*Q102/1000</f>
        <v>2763.8330976602128</v>
      </c>
      <c r="R119" s="34">
        <f t="shared" ca="1" si="71"/>
        <v>2975.1357281412147</v>
      </c>
      <c r="S119" s="34">
        <f t="shared" ca="1" si="71"/>
        <v>3339.7184300305171</v>
      </c>
      <c r="T119" s="34">
        <f t="shared" ca="1" si="71"/>
        <v>3686.4732252800382</v>
      </c>
      <c r="U119" s="34">
        <f t="shared" ca="1" si="71"/>
        <v>3678.4086750168995</v>
      </c>
      <c r="V119" s="34">
        <f t="shared" ca="1" si="71"/>
        <v>3718.3103850577709</v>
      </c>
      <c r="W119" s="34">
        <f t="shared" ca="1" si="71"/>
        <v>3701.4602126725231</v>
      </c>
      <c r="X119" s="34">
        <f t="shared" ca="1" si="71"/>
        <v>3680.6658139974311</v>
      </c>
      <c r="Y119" s="34">
        <f t="shared" ca="1" si="71"/>
        <v>3733.1526296385309</v>
      </c>
      <c r="Z119" s="34">
        <f t="shared" ca="1" si="71"/>
        <v>3821.6236370375832</v>
      </c>
      <c r="AA119" s="34">
        <f t="shared" ref="AA119" ca="1" si="72">+AA130*AA102/1000</f>
        <v>3918.1054170770185</v>
      </c>
    </row>
    <row r="120" spans="2:27" hidden="1" outlineLevel="1" x14ac:dyDescent="0.35">
      <c r="B120" t="s">
        <v>71</v>
      </c>
      <c r="J120" s="24"/>
      <c r="K120" s="24"/>
      <c r="L120" s="24">
        <v>14.016999999999999</v>
      </c>
      <c r="M120" s="24">
        <v>18.931999999999999</v>
      </c>
      <c r="N120" s="24">
        <v>28.628954</v>
      </c>
      <c r="O120" s="24">
        <v>28.055783000000002</v>
      </c>
      <c r="P120" s="24">
        <v>26.399000000000001</v>
      </c>
    </row>
    <row r="121" spans="2:27" hidden="1" outlineLevel="1" x14ac:dyDescent="0.35">
      <c r="B121" s="32" t="s">
        <v>72</v>
      </c>
      <c r="C121" s="33"/>
      <c r="D121" s="33"/>
      <c r="E121" s="33"/>
      <c r="F121" s="33"/>
      <c r="G121" s="33"/>
      <c r="H121" s="33"/>
      <c r="I121" s="33"/>
      <c r="J121" s="33"/>
      <c r="K121" s="33"/>
      <c r="L121" s="33">
        <f t="shared" ref="L121:M121" si="73">SUM(L119:L120)</f>
        <v>536.27547300000003</v>
      </c>
      <c r="M121" s="33">
        <f t="shared" si="73"/>
        <v>763.22432300000014</v>
      </c>
      <c r="N121" s="33">
        <f>SUM(N119:N120)</f>
        <v>1162.435559</v>
      </c>
      <c r="O121" s="33">
        <f>SUM(O119:O120)</f>
        <v>1951.9632810000001</v>
      </c>
      <c r="P121" s="33">
        <f>SUM(P119:P120)</f>
        <v>3368.7339999999999</v>
      </c>
      <c r="Q121" s="33">
        <f t="shared" ref="Q121:Z121" ca="1" si="74">SUM(Q119:Q120)</f>
        <v>2763.8330976602128</v>
      </c>
      <c r="R121" s="33">
        <f t="shared" ca="1" si="74"/>
        <v>2975.1357281412147</v>
      </c>
      <c r="S121" s="33">
        <f t="shared" ca="1" si="74"/>
        <v>3339.7184300305171</v>
      </c>
      <c r="T121" s="33">
        <f t="shared" ca="1" si="74"/>
        <v>3686.4732252800382</v>
      </c>
      <c r="U121" s="33">
        <f t="shared" ca="1" si="74"/>
        <v>3678.4086750168995</v>
      </c>
      <c r="V121" s="33">
        <f t="shared" ca="1" si="74"/>
        <v>3718.3103850577709</v>
      </c>
      <c r="W121" s="33">
        <f t="shared" ca="1" si="74"/>
        <v>3701.4602126725231</v>
      </c>
      <c r="X121" s="33">
        <f t="shared" ca="1" si="74"/>
        <v>3680.6658139974311</v>
      </c>
      <c r="Y121" s="33">
        <f t="shared" ca="1" si="74"/>
        <v>3733.1526296385309</v>
      </c>
      <c r="Z121" s="33">
        <f t="shared" ca="1" si="74"/>
        <v>3821.6236370375832</v>
      </c>
      <c r="AA121" s="33">
        <f t="shared" ref="AA121" ca="1" si="75">SUM(AA119:AA120)</f>
        <v>3918.1054170770185</v>
      </c>
    </row>
    <row r="122" spans="2:27" hidden="1" outlineLevel="1" x14ac:dyDescent="0.35"/>
    <row r="123" spans="2:27" hidden="1" outlineLevel="1" x14ac:dyDescent="0.35">
      <c r="B123" t="s">
        <v>41</v>
      </c>
      <c r="C123" s="24"/>
      <c r="D123" s="24"/>
      <c r="E123" s="24"/>
      <c r="F123" s="24"/>
      <c r="G123" s="24"/>
      <c r="H123" s="24"/>
      <c r="I123" s="24"/>
      <c r="J123" s="47"/>
      <c r="K123" s="47"/>
      <c r="L123" s="47">
        <f t="shared" ref="L123:O130" si="76">IFERROR(L112/L95*1000,"na")</f>
        <v>325.50551376146785</v>
      </c>
      <c r="M123" s="47">
        <f t="shared" si="76"/>
        <v>313.3220169014084</v>
      </c>
      <c r="N123" s="47">
        <f t="shared" si="76"/>
        <v>308.82505663082441</v>
      </c>
      <c r="O123" s="47">
        <f t="shared" si="76"/>
        <v>366.1196443007276</v>
      </c>
      <c r="P123" s="47">
        <f t="shared" ref="P123" si="77">IFERROR(P112/P95*1000,"na")</f>
        <v>472.07852675469076</v>
      </c>
    </row>
    <row r="124" spans="2:27" hidden="1" outlineLevel="1" x14ac:dyDescent="0.35">
      <c r="B124" t="s">
        <v>42</v>
      </c>
      <c r="C124" s="24"/>
      <c r="D124" s="24"/>
      <c r="E124" s="24"/>
      <c r="F124" s="24"/>
      <c r="G124" s="24"/>
      <c r="H124" s="24"/>
      <c r="I124" s="24"/>
      <c r="J124" s="47"/>
      <c r="K124" s="47"/>
      <c r="L124" s="47">
        <f t="shared" si="76"/>
        <v>562.34869672131151</v>
      </c>
      <c r="M124" s="47">
        <f t="shared" si="76"/>
        <v>533.80475576036872</v>
      </c>
      <c r="N124" s="47">
        <f t="shared" si="76"/>
        <v>454.55207434944236</v>
      </c>
      <c r="O124" s="47">
        <f t="shared" si="76"/>
        <v>496.7782608695652</v>
      </c>
      <c r="P124" s="47">
        <f t="shared" ref="P124" si="78">IFERROR(P113/P96*1000,"na")</f>
        <v>594.30877192982462</v>
      </c>
    </row>
    <row r="125" spans="2:27" hidden="1" outlineLevel="1" x14ac:dyDescent="0.35">
      <c r="B125" t="s">
        <v>43</v>
      </c>
      <c r="C125" s="24"/>
      <c r="D125" s="24"/>
      <c r="E125" s="24"/>
      <c r="F125" s="24"/>
      <c r="G125" s="24"/>
      <c r="H125" s="24"/>
      <c r="I125" s="24"/>
      <c r="J125" s="47"/>
      <c r="K125" s="47"/>
      <c r="L125" s="47">
        <f t="shared" si="76"/>
        <v>345.11912653061228</v>
      </c>
      <c r="M125" s="47">
        <f t="shared" si="76"/>
        <v>322.67713235294116</v>
      </c>
      <c r="N125" s="47">
        <f t="shared" si="76"/>
        <v>351.46070140845069</v>
      </c>
      <c r="O125" s="47">
        <f t="shared" si="76"/>
        <v>404.20860927152319</v>
      </c>
      <c r="P125" s="47">
        <f t="shared" ref="P125" si="79">IFERROR(P114/P97*1000,"na")</f>
        <v>464.58384146341461</v>
      </c>
    </row>
    <row r="126" spans="2:27" hidden="1" outlineLevel="1" x14ac:dyDescent="0.35">
      <c r="B126" t="s">
        <v>44</v>
      </c>
      <c r="C126" s="24"/>
      <c r="D126" s="24"/>
      <c r="E126" s="24"/>
      <c r="F126" s="24"/>
      <c r="G126" s="24"/>
      <c r="H126" s="24"/>
      <c r="I126" s="24"/>
      <c r="J126" s="47"/>
      <c r="K126" s="47"/>
      <c r="L126" s="47">
        <f t="shared" si="76"/>
        <v>610.78613333333328</v>
      </c>
      <c r="M126" s="47">
        <f t="shared" si="76"/>
        <v>513.72822368421055</v>
      </c>
      <c r="N126" s="47">
        <f t="shared" si="76"/>
        <v>544.13874137931043</v>
      </c>
      <c r="O126" s="47">
        <f t="shared" si="76"/>
        <v>668.52315714285714</v>
      </c>
      <c r="P126" s="47" t="str">
        <f t="shared" ref="P126" si="80">IFERROR(P115/P98*1000,"na")</f>
        <v>na</v>
      </c>
    </row>
    <row r="127" spans="2:27" hidden="1" outlineLevel="1" x14ac:dyDescent="0.35">
      <c r="B127" t="s">
        <v>45</v>
      </c>
      <c r="C127" s="24"/>
      <c r="D127" s="24"/>
      <c r="E127" s="24"/>
      <c r="F127" s="24"/>
      <c r="G127" s="24"/>
      <c r="H127" s="24"/>
      <c r="I127" s="24"/>
      <c r="J127" s="47"/>
      <c r="K127" s="47"/>
      <c r="L127" s="47" t="str">
        <f t="shared" si="76"/>
        <v>na</v>
      </c>
      <c r="M127" s="47" t="str">
        <f t="shared" si="76"/>
        <v>na</v>
      </c>
      <c r="N127" s="47">
        <f t="shared" si="76"/>
        <v>286.29602564102561</v>
      </c>
      <c r="O127" s="47">
        <f t="shared" si="76"/>
        <v>300.46817193836171</v>
      </c>
      <c r="P127" s="47">
        <f t="shared" ref="P127" si="81">IFERROR(P116/P99*1000,"na")</f>
        <v>336.80809490579207</v>
      </c>
    </row>
    <row r="128" spans="2:27" hidden="1" outlineLevel="1" x14ac:dyDescent="0.35">
      <c r="B128" t="s">
        <v>46</v>
      </c>
      <c r="C128" s="24"/>
      <c r="D128" s="24"/>
      <c r="E128" s="24"/>
      <c r="F128" s="24"/>
      <c r="G128" s="24"/>
      <c r="H128" s="24"/>
      <c r="I128" s="24"/>
      <c r="J128" s="47"/>
      <c r="K128" s="47"/>
      <c r="L128" s="47" t="str">
        <f t="shared" si="76"/>
        <v>na</v>
      </c>
      <c r="M128" s="47" t="str">
        <f t="shared" si="76"/>
        <v>na</v>
      </c>
      <c r="N128" s="47" t="str">
        <f t="shared" si="76"/>
        <v>na</v>
      </c>
      <c r="O128" s="47">
        <f t="shared" si="76"/>
        <v>524.14804063860663</v>
      </c>
      <c r="P128" s="47">
        <f t="shared" ref="P128" si="82">IFERROR(P117/P100*1000,"na")</f>
        <v>594.55989232839829</v>
      </c>
    </row>
    <row r="129" spans="2:27" hidden="1" outlineLevel="1" x14ac:dyDescent="0.35">
      <c r="B129" t="s">
        <v>23</v>
      </c>
      <c r="C129" s="24"/>
      <c r="D129" s="24"/>
      <c r="E129" s="24"/>
      <c r="F129" s="24"/>
      <c r="G129" s="24"/>
      <c r="H129" s="24"/>
      <c r="I129" s="24"/>
      <c r="J129" s="47"/>
      <c r="K129" s="47"/>
      <c r="L129" s="47">
        <f t="shared" si="76"/>
        <v>494.12432467532471</v>
      </c>
      <c r="M129" s="47">
        <f t="shared" si="76"/>
        <v>417.18620857142855</v>
      </c>
      <c r="N129" s="47">
        <f t="shared" si="76"/>
        <v>406.74796277495773</v>
      </c>
      <c r="O129" s="47">
        <f t="shared" si="76"/>
        <v>387.86504723346832</v>
      </c>
      <c r="P129" s="47">
        <f t="shared" ref="P129" si="83">IFERROR(P118/P101*1000,"na")</f>
        <v>455.68062200956939</v>
      </c>
    </row>
    <row r="130" spans="2:27" hidden="1" outlineLevel="1" x14ac:dyDescent="0.35">
      <c r="B130" s="32" t="s">
        <v>73</v>
      </c>
      <c r="C130" s="33"/>
      <c r="D130" s="33"/>
      <c r="E130" s="33"/>
      <c r="F130" s="33"/>
      <c r="G130" s="33"/>
      <c r="H130" s="33"/>
      <c r="I130" s="33"/>
      <c r="J130" s="48"/>
      <c r="K130" s="48"/>
      <c r="L130" s="48">
        <f>IFERROR(L119/L102*1000,"na")</f>
        <v>370.92221093749998</v>
      </c>
      <c r="M130" s="48">
        <f t="shared" si="76"/>
        <v>363.42398583984379</v>
      </c>
      <c r="N130" s="48">
        <f t="shared" si="76"/>
        <v>359.48211953075457</v>
      </c>
      <c r="O130" s="48">
        <f t="shared" si="76"/>
        <v>394.72866187935989</v>
      </c>
      <c r="P130" s="48">
        <f t="shared" ref="P130" si="84">IFERROR(P119/P102*1000,"na")</f>
        <v>485.94576911892995</v>
      </c>
      <c r="Q130" s="34">
        <f t="shared" ref="Q130:AA130" si="85">+P130*(1+Q131)</f>
        <v>447.07010758941556</v>
      </c>
      <c r="R130" s="34">
        <f t="shared" si="85"/>
        <v>424.71660220994477</v>
      </c>
      <c r="S130" s="34">
        <f t="shared" si="85"/>
        <v>441.70526629834256</v>
      </c>
      <c r="T130" s="34">
        <f t="shared" ca="1" si="85"/>
        <v>454.84742475325839</v>
      </c>
      <c r="U130" s="34">
        <f t="shared" ca="1" si="85"/>
        <v>467.98958320817439</v>
      </c>
      <c r="V130" s="34">
        <f t="shared" ca="1" si="85"/>
        <v>481.13174166309034</v>
      </c>
      <c r="W130" s="34">
        <f t="shared" ca="1" si="85"/>
        <v>494.27390011800622</v>
      </c>
      <c r="X130" s="34">
        <f t="shared" ca="1" si="85"/>
        <v>507.41605857292217</v>
      </c>
      <c r="Y130" s="34">
        <f t="shared" ca="1" si="85"/>
        <v>520.55821702783805</v>
      </c>
      <c r="Z130" s="34">
        <f t="shared" ca="1" si="85"/>
        <v>533.70037548275411</v>
      </c>
      <c r="AA130" s="34">
        <f t="shared" ca="1" si="85"/>
        <v>547.17432454860364</v>
      </c>
    </row>
    <row r="131" spans="2:27" hidden="1" outlineLevel="1" x14ac:dyDescent="0.35">
      <c r="B131" t="s">
        <v>74</v>
      </c>
      <c r="M131" s="16">
        <f t="shared" ref="M131:N131" si="86">+M130/L130-1</f>
        <v>-2.0215087898631245E-2</v>
      </c>
      <c r="N131" s="16">
        <f t="shared" si="86"/>
        <v>-1.0846467109153157E-2</v>
      </c>
      <c r="O131" s="16">
        <f>+O130/N130-1</f>
        <v>9.8048109860412458E-2</v>
      </c>
      <c r="P131" s="16">
        <f>+P130/O130-1</f>
        <v>0.23108812723472449</v>
      </c>
      <c r="Q131" s="49">
        <f>+Q16</f>
        <v>-0.08</v>
      </c>
      <c r="R131" s="49">
        <f>+R16</f>
        <v>-0.05</v>
      </c>
      <c r="S131" s="49">
        <f>+S16</f>
        <v>0.04</v>
      </c>
      <c r="T131" s="49">
        <f ca="1">+T16</f>
        <v>2.9753230168732436E-2</v>
      </c>
      <c r="U131" s="49">
        <f ca="1">+U16</f>
        <v>2.8893553617556966E-2</v>
      </c>
      <c r="V131" s="49">
        <f ca="1">+V16</f>
        <v>2.8082160215668672E-2</v>
      </c>
      <c r="W131" s="49">
        <f ca="1">+W16</f>
        <v>2.7315093386872435E-2</v>
      </c>
      <c r="X131" s="49">
        <f ca="1">+X16</f>
        <v>2.6588817357700467E-2</v>
      </c>
      <c r="Y131" s="49">
        <f ca="1">+Y16</f>
        <v>2.5900162663116122E-2</v>
      </c>
      <c r="Z131" s="49">
        <f ca="1">+Z16</f>
        <v>2.5246279906889324E-2</v>
      </c>
      <c r="AA131" s="49">
        <f ca="1">+AA16</f>
        <v>2.5246279906889324E-2</v>
      </c>
    </row>
    <row r="132" spans="2:27" hidden="1" outlineLevel="1" x14ac:dyDescent="0.35"/>
    <row r="133" spans="2:27" hidden="1" outlineLevel="1" x14ac:dyDescent="0.35">
      <c r="B133" t="s">
        <v>75</v>
      </c>
      <c r="L133" s="50">
        <v>53</v>
      </c>
      <c r="M133" s="50">
        <v>85</v>
      </c>
      <c r="N133" s="50">
        <v>126</v>
      </c>
      <c r="O133" s="50">
        <v>205</v>
      </c>
      <c r="P133" s="50">
        <v>206</v>
      </c>
    </row>
    <row r="134" spans="2:27" hidden="1" outlineLevel="1" x14ac:dyDescent="0.35">
      <c r="B134" t="s">
        <v>76</v>
      </c>
      <c r="L134" s="51">
        <f t="shared" ref="L134:N134" si="87">+L79/L133</f>
        <v>25.452830188679247</v>
      </c>
      <c r="M134" s="51">
        <f t="shared" si="87"/>
        <v>25.164705882352941</v>
      </c>
      <c r="N134" s="51">
        <f t="shared" si="87"/>
        <v>33.222222222222221</v>
      </c>
      <c r="O134" s="51">
        <f>+O79/O133</f>
        <v>33.209756097560977</v>
      </c>
      <c r="P134" s="51">
        <f>+P79/P133</f>
        <v>29.344660194174757</v>
      </c>
    </row>
    <row r="135" spans="2:27" hidden="1" outlineLevel="1" x14ac:dyDescent="0.35">
      <c r="B135" t="s">
        <v>77</v>
      </c>
      <c r="L135" s="51">
        <f t="shared" ref="L135:N135" si="88">+L106/L133</f>
        <v>12</v>
      </c>
      <c r="M135" s="51">
        <f t="shared" si="88"/>
        <v>10.047058823529412</v>
      </c>
      <c r="N135" s="51">
        <f t="shared" si="88"/>
        <v>19.238095238095237</v>
      </c>
      <c r="O135" s="51">
        <f>+O106/O133</f>
        <v>31.126829268292681</v>
      </c>
      <c r="P135" s="51">
        <f>+P106/P133</f>
        <v>26.932038834951456</v>
      </c>
    </row>
    <row r="136" spans="2:27" hidden="1" outlineLevel="1" x14ac:dyDescent="0.35"/>
    <row r="137" spans="2:27" hidden="1" outlineLevel="1" x14ac:dyDescent="0.35">
      <c r="B137" t="s">
        <v>19</v>
      </c>
      <c r="L137" s="8">
        <f t="shared" ref="L137:N137" si="89">-L156/L155</f>
        <v>0.87007266227732416</v>
      </c>
      <c r="M137" s="8">
        <f t="shared" si="89"/>
        <v>0.86167756966102693</v>
      </c>
      <c r="N137" s="8">
        <f t="shared" si="89"/>
        <v>0.84928681316107379</v>
      </c>
      <c r="O137" s="8">
        <f>-O156/O155</f>
        <v>0.83700961187366596</v>
      </c>
      <c r="P137" s="8">
        <f>-P156/P155</f>
        <v>0.81444229857270445</v>
      </c>
      <c r="Q137" s="52">
        <f>1-Q17</f>
        <v>0.88</v>
      </c>
      <c r="R137" s="52">
        <f>1-R17</f>
        <v>0.86</v>
      </c>
      <c r="S137" s="52">
        <f>1-S17</f>
        <v>0.85</v>
      </c>
      <c r="T137" s="52">
        <f ca="1">1-T17</f>
        <v>0.84857142857142853</v>
      </c>
      <c r="U137" s="52">
        <f ca="1">1-U17</f>
        <v>0.8471428571428572</v>
      </c>
      <c r="V137" s="52">
        <f ca="1">1-V17</f>
        <v>0.84571428571428575</v>
      </c>
      <c r="W137" s="52">
        <f ca="1">1-W17</f>
        <v>0.84428571428571431</v>
      </c>
      <c r="X137" s="52">
        <f ca="1">1-X17</f>
        <v>0.84285714285714297</v>
      </c>
      <c r="Y137" s="52">
        <f ca="1">1-Y17</f>
        <v>0.84142857142857141</v>
      </c>
      <c r="Z137" s="52">
        <f>1-Z17</f>
        <v>0.84</v>
      </c>
      <c r="AA137" s="52">
        <f>1-AA17</f>
        <v>0.84</v>
      </c>
    </row>
    <row r="138" spans="2:27" hidden="1" outlineLevel="1" x14ac:dyDescent="0.35">
      <c r="B138" t="s">
        <v>78</v>
      </c>
      <c r="L138" s="8">
        <f t="shared" ref="L138:N138" si="90">-SUM(L158:L164)/L155</f>
        <v>8.4081224662103271E-2</v>
      </c>
      <c r="M138" s="8">
        <f t="shared" si="90"/>
        <v>7.7700606620391008E-2</v>
      </c>
      <c r="N138" s="8">
        <f t="shared" si="90"/>
        <v>7.5405529895628834E-2</v>
      </c>
      <c r="O138" s="8">
        <f>-SUM(O158:O164)/O155</f>
        <v>7.8412097869415415E-2</v>
      </c>
      <c r="P138" s="8">
        <f>-SUM(P158:P164)/P155</f>
        <v>7.898908996255613E-2</v>
      </c>
      <c r="Q138" s="8">
        <f t="shared" ref="Q138:Z138" ca="1" si="91">-SUM(Q158:Q164)/Q155</f>
        <v>9.1685136365397185E-2</v>
      </c>
      <c r="R138" s="8">
        <f t="shared" ca="1" si="91"/>
        <v>8.6462769239954718E-2</v>
      </c>
      <c r="S138" s="8">
        <f t="shared" ca="1" si="91"/>
        <v>8.1639111512867776E-2</v>
      </c>
      <c r="T138" s="8">
        <f t="shared" ca="1" si="91"/>
        <v>8.1073357205980828E-2</v>
      </c>
      <c r="U138" s="8">
        <f t="shared" ca="1" si="91"/>
        <v>8.0623716844160961E-2</v>
      </c>
      <c r="V138" s="8">
        <f t="shared" ca="1" si="91"/>
        <v>8.0139043174124791E-2</v>
      </c>
      <c r="W138" s="8">
        <f t="shared" ca="1" si="91"/>
        <v>7.9510567491423795E-2</v>
      </c>
      <c r="X138" s="8">
        <f t="shared" ca="1" si="91"/>
        <v>7.8828626489353765E-2</v>
      </c>
      <c r="Y138" s="8">
        <f t="shared" ca="1" si="91"/>
        <v>7.8118596305203639E-2</v>
      </c>
      <c r="Z138" s="8">
        <f t="shared" ca="1" si="91"/>
        <v>7.7394701536937047E-2</v>
      </c>
      <c r="AA138" s="8">
        <f t="shared" ref="AA138" ca="1" si="92">-SUM(AA158:AA164)/AA155</f>
        <v>7.7383843179138975E-2</v>
      </c>
    </row>
    <row r="139" spans="2:27" hidden="1" outlineLevel="1" x14ac:dyDescent="0.35">
      <c r="B139" t="s">
        <v>8</v>
      </c>
      <c r="L139" s="8">
        <f>-L158/L155</f>
        <v>8.3378741085546743E-2</v>
      </c>
      <c r="M139" s="8">
        <f t="shared" ref="M139:O139" si="93">-M158/M155</f>
        <v>8.5412677298298559E-2</v>
      </c>
      <c r="N139" s="8">
        <f t="shared" si="93"/>
        <v>7.9695249121087539E-2</v>
      </c>
      <c r="O139" s="8">
        <f t="shared" si="93"/>
        <v>8.0255321490886988E-2</v>
      </c>
      <c r="P139" s="8">
        <f t="shared" ref="P139" si="94">-P158/P155</f>
        <v>8.1093008331002137E-2</v>
      </c>
      <c r="Q139" s="52">
        <f>+Q18</f>
        <v>9.5000000000000001E-2</v>
      </c>
      <c r="R139" s="52">
        <f>+R18</f>
        <v>0.09</v>
      </c>
      <c r="S139" s="52">
        <f>+S18</f>
        <v>8.5000000000000006E-2</v>
      </c>
      <c r="T139" s="52">
        <f ca="1">+T18</f>
        <v>8.4285714285714297E-2</v>
      </c>
      <c r="U139" s="52">
        <f ca="1">+U18</f>
        <v>8.3571428571428602E-2</v>
      </c>
      <c r="V139" s="52">
        <f ca="1">+V18</f>
        <v>8.2857142857142893E-2</v>
      </c>
      <c r="W139" s="52">
        <f ca="1">+W18</f>
        <v>8.2142857142857184E-2</v>
      </c>
      <c r="X139" s="52">
        <f ca="1">+X18</f>
        <v>8.1428571428571461E-2</v>
      </c>
      <c r="Y139" s="52">
        <f ca="1">+Y18</f>
        <v>8.0714285714285738E-2</v>
      </c>
      <c r="Z139" s="52">
        <f>+Z18</f>
        <v>0.08</v>
      </c>
      <c r="AA139" s="52">
        <f>+AA18</f>
        <v>0.08</v>
      </c>
    </row>
    <row r="140" spans="2:27" hidden="1" outlineLevel="1" x14ac:dyDescent="0.35">
      <c r="B140" t="s">
        <v>79</v>
      </c>
      <c r="L140" s="8">
        <f t="shared" ref="L140:N140" si="95">L165/L155</f>
        <v>4.5846113060572513E-2</v>
      </c>
      <c r="M140" s="8">
        <f t="shared" si="95"/>
        <v>6.0621823718582109E-2</v>
      </c>
      <c r="N140" s="8">
        <f t="shared" si="95"/>
        <v>7.5307656943297371E-2</v>
      </c>
      <c r="O140" s="8">
        <f>O165/O155</f>
        <v>8.4578290256918612E-2</v>
      </c>
      <c r="P140" s="8">
        <f>P165/P155</f>
        <v>0.10656861146473945</v>
      </c>
      <c r="Q140" s="8">
        <f t="shared" ref="Q140:Z140" ca="1" si="96">Q165/Q155</f>
        <v>2.8314863634602908E-2</v>
      </c>
      <c r="R140" s="8">
        <f t="shared" ca="1" si="96"/>
        <v>5.3537230760045296E-2</v>
      </c>
      <c r="S140" s="8">
        <f t="shared" ca="1" si="96"/>
        <v>6.8360888487132176E-2</v>
      </c>
      <c r="T140" s="8">
        <f t="shared" ca="1" si="96"/>
        <v>7.0355214222590626E-2</v>
      </c>
      <c r="U140" s="8">
        <f t="shared" ca="1" si="96"/>
        <v>7.2233426012981869E-2</v>
      </c>
      <c r="V140" s="8">
        <f t="shared" ca="1" si="96"/>
        <v>7.4146671111589402E-2</v>
      </c>
      <c r="W140" s="8">
        <f t="shared" ca="1" si="96"/>
        <v>7.6203718222861871E-2</v>
      </c>
      <c r="X140" s="8">
        <f t="shared" ca="1" si="96"/>
        <v>7.8314230653503306E-2</v>
      </c>
      <c r="Y140" s="8">
        <f t="shared" ca="1" si="96"/>
        <v>8.0452832266224975E-2</v>
      </c>
      <c r="Z140" s="8">
        <f t="shared" ca="1" si="96"/>
        <v>8.2605298463062984E-2</v>
      </c>
      <c r="AA140" s="8">
        <f t="shared" ref="AA140" ca="1" si="97">AA165/AA155</f>
        <v>8.2616156820861014E-2</v>
      </c>
    </row>
    <row r="141" spans="2:27" hidden="1" outlineLevel="1" x14ac:dyDescent="0.35">
      <c r="B141" t="s">
        <v>317</v>
      </c>
      <c r="L141" s="8">
        <f>1-(-SUM(L146:L148)/L155)</f>
        <v>0.16126048183808017</v>
      </c>
      <c r="M141" s="8">
        <f t="shared" ref="M141:P141" si="98">1-(-SUM(M146:M148)/M155)</f>
        <v>0.16661104671907245</v>
      </c>
      <c r="N141" s="8">
        <f t="shared" si="98"/>
        <v>0.17897550230098458</v>
      </c>
      <c r="O141" s="8">
        <f t="shared" si="98"/>
        <v>0.17990022449108511</v>
      </c>
      <c r="P141" s="8">
        <f t="shared" si="98"/>
        <v>0.20368724260135496</v>
      </c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</row>
    <row r="142" spans="2:27" hidden="1" outlineLevel="1" x14ac:dyDescent="0.35"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</row>
    <row r="143" spans="2:27" hidden="1" outlineLevel="1" x14ac:dyDescent="0.35">
      <c r="B143" s="53" t="s">
        <v>326</v>
      </c>
      <c r="C143" s="53"/>
      <c r="D143" s="53"/>
      <c r="E143" s="53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</row>
    <row r="144" spans="2:27" hidden="1" outlineLevel="1" x14ac:dyDescent="0.35"/>
    <row r="145" spans="2:27" hidden="1" outlineLevel="1" x14ac:dyDescent="0.35">
      <c r="B145" t="s">
        <v>80</v>
      </c>
      <c r="L145" s="24">
        <v>-16.364000000000001</v>
      </c>
      <c r="M145" s="24">
        <v>-21.055</v>
      </c>
      <c r="N145" s="24">
        <v>-32.043999999999997</v>
      </c>
      <c r="O145" s="24">
        <v>-32.533000000000001</v>
      </c>
      <c r="P145" s="24">
        <v>-60.594999999999999</v>
      </c>
      <c r="Q145" s="24"/>
    </row>
    <row r="146" spans="2:27" hidden="1" outlineLevel="1" x14ac:dyDescent="0.35">
      <c r="B146" t="s">
        <v>81</v>
      </c>
      <c r="L146" s="24">
        <v>-0.55000000000000004</v>
      </c>
      <c r="M146" s="24">
        <v>-7.1189999999999998</v>
      </c>
      <c r="N146" s="24">
        <v>-5.07</v>
      </c>
      <c r="O146" s="24">
        <v>-9.8729999999999993</v>
      </c>
      <c r="P146" s="24">
        <v>-6.7009999999999996</v>
      </c>
    </row>
    <row r="147" spans="2:27" hidden="1" outlineLevel="1" x14ac:dyDescent="0.35">
      <c r="B147" t="s">
        <v>82</v>
      </c>
      <c r="L147" s="24">
        <v>-22.41</v>
      </c>
      <c r="M147" s="24">
        <v>-29.765000000000001</v>
      </c>
      <c r="N147" s="24">
        <v>-50.533000000000001</v>
      </c>
      <c r="O147" s="24">
        <v>-67.031999999999996</v>
      </c>
      <c r="P147" s="24">
        <v>-140.44200000000001</v>
      </c>
    </row>
    <row r="148" spans="2:27" hidden="1" outlineLevel="1" x14ac:dyDescent="0.35">
      <c r="B148" t="s">
        <v>83</v>
      </c>
      <c r="L148" s="4">
        <f>+L149-SUM(L145:L147)</f>
        <v>-415.07882000000001</v>
      </c>
      <c r="M148" s="4">
        <f>+M149-SUM(M145:M147)</f>
        <v>-583.40100000000007</v>
      </c>
      <c r="N148" s="4">
        <f>+N149-SUM(N145:N147)</f>
        <v>-875.28</v>
      </c>
      <c r="O148" s="4">
        <f>+O149-SUM(O145:O147)</f>
        <v>-1500.893</v>
      </c>
      <c r="P148" s="4">
        <f>+P149-SUM(P145:P147)</f>
        <v>-2514.4010000000003</v>
      </c>
    </row>
    <row r="149" spans="2:27" hidden="1" outlineLevel="1" x14ac:dyDescent="0.35">
      <c r="B149" s="32" t="s">
        <v>84</v>
      </c>
      <c r="C149" s="33"/>
      <c r="D149" s="33"/>
      <c r="E149" s="33"/>
      <c r="F149" s="33"/>
      <c r="G149" s="33"/>
      <c r="H149" s="33"/>
      <c r="I149" s="33"/>
      <c r="J149" s="33"/>
      <c r="K149" s="33"/>
      <c r="L149" s="33">
        <f>+L156</f>
        <v>-454.40282000000002</v>
      </c>
      <c r="M149" s="33">
        <f>+M156</f>
        <v>-641.34</v>
      </c>
      <c r="N149" s="33">
        <f>+N156</f>
        <v>-962.92700000000002</v>
      </c>
      <c r="O149" s="33">
        <f>+O156</f>
        <v>-1610.3309999999999</v>
      </c>
      <c r="P149" s="33">
        <f>+P156</f>
        <v>-2722.1390000000001</v>
      </c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</row>
    <row r="150" spans="2:27" hidden="1" outlineLevel="1" x14ac:dyDescent="0.35"/>
    <row r="151" spans="2:27" hidden="1" outlineLevel="1" x14ac:dyDescent="0.35"/>
    <row r="152" spans="2:27" hidden="1" outlineLevel="1" x14ac:dyDescent="0.35">
      <c r="P152" s="4"/>
    </row>
    <row r="153" spans="2:27" collapsed="1" x14ac:dyDescent="0.35">
      <c r="B153" s="123" t="s">
        <v>85</v>
      </c>
      <c r="C153" s="123"/>
      <c r="D153" s="123"/>
      <c r="E153" s="123"/>
      <c r="F153" s="123"/>
      <c r="G153" s="123"/>
      <c r="H153" s="123"/>
      <c r="I153" s="123"/>
      <c r="J153" s="123"/>
      <c r="K153" s="123"/>
      <c r="L153" s="123"/>
      <c r="M153" s="123"/>
      <c r="N153" s="123"/>
      <c r="O153" s="123"/>
      <c r="P153" s="124"/>
      <c r="Q153" s="124"/>
      <c r="R153" s="123"/>
      <c r="S153" s="123"/>
      <c r="T153" s="123"/>
      <c r="U153" s="123"/>
      <c r="V153" s="123"/>
      <c r="W153" s="123"/>
      <c r="X153" s="123"/>
      <c r="Y153" s="123"/>
      <c r="Z153" s="123"/>
      <c r="AA153" s="123"/>
    </row>
    <row r="154" spans="2:27" ht="5" customHeight="1" x14ac:dyDescent="0.35"/>
    <row r="155" spans="2:27" hidden="1" outlineLevel="1" x14ac:dyDescent="0.35">
      <c r="B155" t="s">
        <v>18</v>
      </c>
      <c r="C155" s="24"/>
      <c r="D155" s="24"/>
      <c r="E155" s="24"/>
      <c r="F155" s="24"/>
      <c r="G155" s="24"/>
      <c r="H155" s="24"/>
      <c r="I155" s="24"/>
      <c r="J155" s="24"/>
      <c r="K155" s="24"/>
      <c r="L155" s="24">
        <v>522.25847299999998</v>
      </c>
      <c r="M155" s="24">
        <v>744.29232300000001</v>
      </c>
      <c r="N155" s="24">
        <v>1133.806607</v>
      </c>
      <c r="O155" s="24">
        <v>1923.9098059999999</v>
      </c>
      <c r="P155" s="24">
        <v>3342.335</v>
      </c>
      <c r="Q155" s="4">
        <f t="shared" ref="Q155:Z155" ca="1" si="99">+Q119</f>
        <v>2763.8330976602128</v>
      </c>
      <c r="R155" s="4">
        <f t="shared" ca="1" si="99"/>
        <v>2975.1357281412147</v>
      </c>
      <c r="S155" s="4">
        <f t="shared" ca="1" si="99"/>
        <v>3339.7184300305171</v>
      </c>
      <c r="T155" s="4">
        <f t="shared" ca="1" si="99"/>
        <v>3686.4732252800382</v>
      </c>
      <c r="U155" s="4">
        <f t="shared" ca="1" si="99"/>
        <v>3678.4086750168995</v>
      </c>
      <c r="V155" s="4">
        <f t="shared" ca="1" si="99"/>
        <v>3718.3103850577709</v>
      </c>
      <c r="W155" s="4">
        <f t="shared" ca="1" si="99"/>
        <v>3701.4602126725231</v>
      </c>
      <c r="X155" s="4">
        <f t="shared" ca="1" si="99"/>
        <v>3680.6658139974311</v>
      </c>
      <c r="Y155" s="4">
        <f t="shared" ca="1" si="99"/>
        <v>3733.1526296385309</v>
      </c>
      <c r="Z155" s="4">
        <f t="shared" ca="1" si="99"/>
        <v>3821.6236370375832</v>
      </c>
      <c r="AA155" s="4">
        <f t="shared" ref="AA155" ca="1" si="100">+AA119</f>
        <v>3918.1054170770185</v>
      </c>
    </row>
    <row r="156" spans="2:27" hidden="1" outlineLevel="1" x14ac:dyDescent="0.35">
      <c r="B156" s="11" t="s">
        <v>19</v>
      </c>
      <c r="C156" s="24"/>
      <c r="D156" s="24"/>
      <c r="E156" s="24"/>
      <c r="F156" s="24"/>
      <c r="G156" s="24"/>
      <c r="H156" s="24"/>
      <c r="I156" s="24"/>
      <c r="J156" s="24"/>
      <c r="K156" s="24"/>
      <c r="L156" s="24">
        <v>-454.40282000000002</v>
      </c>
      <c r="M156" s="24">
        <v>-641.34</v>
      </c>
      <c r="N156" s="24">
        <v>-962.92700000000002</v>
      </c>
      <c r="O156" s="24">
        <v>-1610.3309999999999</v>
      </c>
      <c r="P156" s="24">
        <v>-2722.1390000000001</v>
      </c>
      <c r="Q156" s="4">
        <f ca="1">-Q137*Q155</f>
        <v>-2432.1731259409871</v>
      </c>
      <c r="R156" s="4">
        <f t="shared" ref="R156:Z156" ca="1" si="101">-R137*R155</f>
        <v>-2558.6167262014446</v>
      </c>
      <c r="S156" s="4">
        <f t="shared" ca="1" si="101"/>
        <v>-2838.7606655259397</v>
      </c>
      <c r="T156" s="4">
        <f t="shared" ca="1" si="101"/>
        <v>-3128.2358511662037</v>
      </c>
      <c r="U156" s="4">
        <f t="shared" ca="1" si="101"/>
        <v>-3116.1376346928878</v>
      </c>
      <c r="V156" s="4">
        <f t="shared" ca="1" si="101"/>
        <v>-3144.6282113631437</v>
      </c>
      <c r="W156" s="4">
        <f t="shared" ca="1" si="101"/>
        <v>-3125.0899795563732</v>
      </c>
      <c r="X156" s="4">
        <f t="shared" ca="1" si="101"/>
        <v>-3102.2754717978351</v>
      </c>
      <c r="Y156" s="4">
        <f t="shared" ca="1" si="101"/>
        <v>-3141.1812840815637</v>
      </c>
      <c r="Z156" s="4">
        <f t="shared" ca="1" si="101"/>
        <v>-3210.1638551115698</v>
      </c>
      <c r="AA156" s="4">
        <f t="shared" ref="AA156" ca="1" si="102">-AA137*AA155</f>
        <v>-3291.2085503446956</v>
      </c>
    </row>
    <row r="157" spans="2:27" hidden="1" outlineLevel="1" x14ac:dyDescent="0.35">
      <c r="B157" s="32" t="s">
        <v>20</v>
      </c>
      <c r="C157" s="33"/>
      <c r="D157" s="33"/>
      <c r="E157" s="33"/>
      <c r="F157" s="33"/>
      <c r="G157" s="33"/>
      <c r="H157" s="33"/>
      <c r="I157" s="33"/>
      <c r="J157" s="33"/>
      <c r="K157" s="33"/>
      <c r="L157" s="33">
        <f t="shared" ref="L157:N157" si="103">SUM(L155:L156)</f>
        <v>67.855652999999961</v>
      </c>
      <c r="M157" s="33">
        <f t="shared" si="103"/>
        <v>102.95232299999998</v>
      </c>
      <c r="N157" s="33">
        <f t="shared" si="103"/>
        <v>170.87960699999996</v>
      </c>
      <c r="O157" s="33">
        <f>SUM(O155:O156)</f>
        <v>313.57880599999999</v>
      </c>
      <c r="P157" s="33">
        <f>SUM(P155:P156)</f>
        <v>620.19599999999991</v>
      </c>
      <c r="Q157" s="33">
        <f t="shared" ref="Q157:Z157" ca="1" si="104">SUM(Q155:Q156)</f>
        <v>331.65997171922572</v>
      </c>
      <c r="R157" s="33">
        <f t="shared" ca="1" si="104"/>
        <v>416.51900193977008</v>
      </c>
      <c r="S157" s="33">
        <f t="shared" ca="1" si="104"/>
        <v>500.95776450457743</v>
      </c>
      <c r="T157" s="33">
        <f t="shared" ca="1" si="104"/>
        <v>558.23737411383445</v>
      </c>
      <c r="U157" s="33">
        <f t="shared" ca="1" si="104"/>
        <v>562.27104032401166</v>
      </c>
      <c r="V157" s="33">
        <f t="shared" ca="1" si="104"/>
        <v>573.68217369462718</v>
      </c>
      <c r="W157" s="33">
        <f t="shared" ca="1" si="104"/>
        <v>576.37023311614985</v>
      </c>
      <c r="X157" s="33">
        <f t="shared" ca="1" si="104"/>
        <v>578.39034219959603</v>
      </c>
      <c r="Y157" s="33">
        <f t="shared" ca="1" si="104"/>
        <v>591.97134555696721</v>
      </c>
      <c r="Z157" s="33">
        <f t="shared" ca="1" si="104"/>
        <v>611.45978192601342</v>
      </c>
      <c r="AA157" s="33">
        <f t="shared" ref="AA157" ca="1" si="105">SUM(AA155:AA156)</f>
        <v>626.89686673232291</v>
      </c>
    </row>
    <row r="158" spans="2:27" hidden="1" outlineLevel="1" x14ac:dyDescent="0.35">
      <c r="B158" s="11" t="s">
        <v>21</v>
      </c>
      <c r="C158" s="24"/>
      <c r="D158" s="24"/>
      <c r="E158" s="24"/>
      <c r="F158" s="24"/>
      <c r="G158" s="24"/>
      <c r="H158" s="24"/>
      <c r="I158" s="24"/>
      <c r="J158" s="24"/>
      <c r="K158" s="24"/>
      <c r="L158" s="24">
        <v>-43.545254</v>
      </c>
      <c r="M158" s="24">
        <v>-63.572000000000003</v>
      </c>
      <c r="N158" s="24">
        <v>-90.358999999999995</v>
      </c>
      <c r="O158" s="24">
        <v>-154.404</v>
      </c>
      <c r="P158" s="24">
        <v>-271.04000000000002</v>
      </c>
      <c r="Q158" s="4">
        <f t="shared" ref="Q158:Z158" ca="1" si="106">+Q155*-Q139</f>
        <v>-262.56414427772023</v>
      </c>
      <c r="R158" s="4">
        <f t="shared" ca="1" si="106"/>
        <v>-267.76221553270932</v>
      </c>
      <c r="S158" s="4">
        <f t="shared" ca="1" si="106"/>
        <v>-283.87606655259395</v>
      </c>
      <c r="T158" s="4">
        <f t="shared" ca="1" si="106"/>
        <v>-310.71702898788897</v>
      </c>
      <c r="U158" s="4">
        <f t="shared" ca="1" si="106"/>
        <v>-307.40986784069815</v>
      </c>
      <c r="V158" s="4">
        <f t="shared" ca="1" si="106"/>
        <v>-308.08857476192969</v>
      </c>
      <c r="W158" s="4">
        <f t="shared" ca="1" si="106"/>
        <v>-304.04851746952886</v>
      </c>
      <c r="X158" s="4">
        <f t="shared" ca="1" si="106"/>
        <v>-299.71135913979094</v>
      </c>
      <c r="Y158" s="4">
        <f t="shared" ca="1" si="106"/>
        <v>-301.31874796368152</v>
      </c>
      <c r="Z158" s="4">
        <f t="shared" ca="1" si="106"/>
        <v>-305.72989096300665</v>
      </c>
      <c r="AA158" s="4">
        <f t="shared" ref="AA158" ca="1" si="107">+AA155*-AA139</f>
        <v>-313.44843336616151</v>
      </c>
    </row>
    <row r="159" spans="2:27" hidden="1" outlineLevel="1" x14ac:dyDescent="0.35">
      <c r="B159" s="11" t="s">
        <v>86</v>
      </c>
      <c r="C159" s="24"/>
      <c r="D159" s="24"/>
      <c r="E159" s="24"/>
      <c r="F159" s="24"/>
      <c r="G159" s="24"/>
      <c r="H159" s="24"/>
      <c r="I159" s="24"/>
      <c r="J159" s="24"/>
      <c r="K159" s="24"/>
      <c r="L159" s="24">
        <v>1.2713030000000001</v>
      </c>
      <c r="M159" s="24">
        <v>2.2080000000000002</v>
      </c>
      <c r="N159" s="24">
        <v>7.9909999999999997</v>
      </c>
      <c r="O159" s="24">
        <v>9.4269999999999996</v>
      </c>
      <c r="P159" s="24">
        <v>16.122</v>
      </c>
      <c r="Q159" s="4">
        <f t="shared" ref="Q159:Z159" ca="1" si="108">+Q352</f>
        <v>13.900660827545561</v>
      </c>
      <c r="R159" s="4">
        <f t="shared" ca="1" si="108"/>
        <v>15.262672612890881</v>
      </c>
      <c r="S159" s="4">
        <f t="shared" ca="1" si="108"/>
        <v>15.963352221752906</v>
      </c>
      <c r="T159" s="4">
        <f t="shared" ca="1" si="108"/>
        <v>16.581199364476198</v>
      </c>
      <c r="U159" s="4">
        <f t="shared" ca="1" si="108"/>
        <v>15.5818193890304</v>
      </c>
      <c r="V159" s="4">
        <f t="shared" ca="1" si="108"/>
        <v>14.845669278988442</v>
      </c>
      <c r="W159" s="4">
        <f t="shared" ca="1" si="108"/>
        <v>14.482246413010404</v>
      </c>
      <c r="X159" s="4">
        <f t="shared" ca="1" si="108"/>
        <v>14.308459456054283</v>
      </c>
      <c r="Y159" s="4">
        <f t="shared" ca="1" si="108"/>
        <v>14.42903574323973</v>
      </c>
      <c r="Z159" s="4">
        <f t="shared" ca="1" si="108"/>
        <v>14.695401187979085</v>
      </c>
      <c r="AA159" s="4">
        <f t="shared" ref="AA159" ca="1" si="109">+AA352</f>
        <v>14.989309211738668</v>
      </c>
    </row>
    <row r="160" spans="2:27" hidden="1" outlineLevel="1" x14ac:dyDescent="0.35">
      <c r="B160" s="11" t="s">
        <v>87</v>
      </c>
      <c r="C160" s="24"/>
      <c r="D160" s="24"/>
      <c r="E160" s="24"/>
      <c r="F160" s="24"/>
      <c r="G160" s="24"/>
      <c r="H160" s="24"/>
      <c r="I160" s="24"/>
      <c r="J160" s="24"/>
      <c r="K160" s="24"/>
      <c r="L160" s="24">
        <v>3.2931870000000001</v>
      </c>
      <c r="M160" s="24">
        <v>2.8652E-2</v>
      </c>
      <c r="N160" s="24">
        <v>0.11784</v>
      </c>
      <c r="O160" s="24">
        <v>8.7023000000000003E-2</v>
      </c>
      <c r="P160" s="24">
        <v>0</v>
      </c>
      <c r="Q160" s="24">
        <v>8.7023000000000003E-2</v>
      </c>
      <c r="R160" s="24">
        <v>8.7023000000000003E-2</v>
      </c>
      <c r="S160" s="24">
        <v>8.7023000000000003E-2</v>
      </c>
      <c r="T160" s="24">
        <v>8.7023000000000003E-2</v>
      </c>
      <c r="U160" s="24">
        <v>8.7023000000000003E-2</v>
      </c>
      <c r="V160" s="24">
        <v>8.7023000000000003E-2</v>
      </c>
      <c r="W160" s="24">
        <v>8.7023000000000003E-2</v>
      </c>
      <c r="X160" s="24">
        <v>8.7023000000000003E-2</v>
      </c>
      <c r="Y160" s="24">
        <v>8.7023000000000003E-2</v>
      </c>
      <c r="Z160" s="24">
        <v>8.7023000000000003E-2</v>
      </c>
      <c r="AA160" s="24">
        <v>8.7023000000000003E-2</v>
      </c>
    </row>
    <row r="161" spans="2:27" hidden="1" outlineLevel="1" x14ac:dyDescent="0.35">
      <c r="B161" s="11" t="s">
        <v>88</v>
      </c>
      <c r="C161" s="24"/>
      <c r="D161" s="24"/>
      <c r="E161" s="24"/>
      <c r="F161" s="24"/>
      <c r="G161" s="24"/>
      <c r="H161" s="24"/>
      <c r="I161" s="24"/>
      <c r="J161" s="24"/>
      <c r="K161" s="24"/>
      <c r="L161" s="24">
        <v>0</v>
      </c>
      <c r="M161" s="24">
        <v>0</v>
      </c>
      <c r="N161" s="24">
        <v>0</v>
      </c>
      <c r="O161" s="24">
        <v>-0.71148500000000003</v>
      </c>
      <c r="P161" s="24">
        <v>0</v>
      </c>
      <c r="Q161" s="24">
        <v>8.7023000000000003E-2</v>
      </c>
      <c r="R161" s="24">
        <v>8.7023000000000003E-2</v>
      </c>
      <c r="S161" s="24">
        <v>8.7023000000000003E-2</v>
      </c>
      <c r="T161" s="24">
        <v>8.7023000000000003E-2</v>
      </c>
      <c r="U161" s="24">
        <v>8.7023000000000003E-2</v>
      </c>
      <c r="V161" s="24">
        <v>8.7023000000000003E-2</v>
      </c>
      <c r="W161" s="24">
        <v>8.7023000000000003E-2</v>
      </c>
      <c r="X161" s="24">
        <v>8.7023000000000003E-2</v>
      </c>
      <c r="Y161" s="24">
        <v>8.7023000000000003E-2</v>
      </c>
      <c r="Z161" s="24">
        <v>8.7023000000000003E-2</v>
      </c>
      <c r="AA161" s="24">
        <v>8.7023000000000003E-2</v>
      </c>
    </row>
    <row r="162" spans="2:27" hidden="1" outlineLevel="1" x14ac:dyDescent="0.35">
      <c r="B162" s="11" t="s">
        <v>89</v>
      </c>
      <c r="C162" s="24"/>
      <c r="D162" s="24"/>
      <c r="E162" s="24"/>
      <c r="F162" s="24"/>
      <c r="G162" s="24"/>
      <c r="H162" s="24"/>
      <c r="I162" s="24"/>
      <c r="J162" s="24"/>
      <c r="K162" s="24"/>
      <c r="L162" s="24">
        <v>3.016273</v>
      </c>
      <c r="M162" s="24">
        <v>2.4478789999999999</v>
      </c>
      <c r="N162" s="24">
        <v>1.3217410000000001</v>
      </c>
      <c r="O162" s="24">
        <f>7.827391+7.219794</f>
        <v>15.047185000000001</v>
      </c>
      <c r="P162" s="24">
        <v>1.9630000000000001</v>
      </c>
      <c r="Q162" s="24">
        <v>8.7023000000000003E-2</v>
      </c>
      <c r="R162" s="24">
        <v>8.7023000000000003E-2</v>
      </c>
      <c r="S162" s="24">
        <v>8.7023000000000003E-2</v>
      </c>
      <c r="T162" s="24">
        <v>8.7023000000000003E-2</v>
      </c>
      <c r="U162" s="24">
        <v>8.7023000000000003E-2</v>
      </c>
      <c r="V162" s="24">
        <v>8.7023000000000003E-2</v>
      </c>
      <c r="W162" s="24">
        <v>8.7023000000000003E-2</v>
      </c>
      <c r="X162" s="24">
        <v>8.7023000000000003E-2</v>
      </c>
      <c r="Y162" s="24">
        <v>8.7023000000000003E-2</v>
      </c>
      <c r="Z162" s="24">
        <v>8.7023000000000003E-2</v>
      </c>
      <c r="AA162" s="24">
        <v>8.7023000000000003E-2</v>
      </c>
    </row>
    <row r="163" spans="2:27" hidden="1" outlineLevel="1" x14ac:dyDescent="0.35">
      <c r="B163" s="11" t="s">
        <v>90</v>
      </c>
      <c r="C163" s="24"/>
      <c r="D163" s="24"/>
      <c r="E163" s="24"/>
      <c r="F163" s="24"/>
      <c r="G163" s="24"/>
      <c r="H163" s="24"/>
      <c r="I163" s="24"/>
      <c r="J163" s="24"/>
      <c r="K163" s="24"/>
      <c r="L163" s="24">
        <v>-7.947641</v>
      </c>
      <c r="M163" s="24">
        <v>-2.8885260000000001</v>
      </c>
      <c r="N163" s="24">
        <v>-3.188183</v>
      </c>
      <c r="O163" s="24">
        <v>-12.770697</v>
      </c>
      <c r="P163" s="24">
        <v>0</v>
      </c>
      <c r="Q163" s="24">
        <v>-5</v>
      </c>
      <c r="R163" s="24">
        <v>-5</v>
      </c>
      <c r="S163" s="24">
        <v>-5</v>
      </c>
      <c r="T163" s="24">
        <v>-5</v>
      </c>
      <c r="U163" s="24">
        <v>-5</v>
      </c>
      <c r="V163" s="24">
        <v>-5</v>
      </c>
      <c r="W163" s="24">
        <v>-5</v>
      </c>
      <c r="X163" s="24">
        <v>-5</v>
      </c>
      <c r="Y163" s="24">
        <v>-5</v>
      </c>
      <c r="Z163" s="24">
        <v>-5</v>
      </c>
      <c r="AA163" s="24">
        <v>-5</v>
      </c>
    </row>
    <row r="164" spans="2:27" hidden="1" outlineLevel="1" x14ac:dyDescent="0.35">
      <c r="B164" s="11" t="s">
        <v>91</v>
      </c>
      <c r="C164" s="24"/>
      <c r="D164" s="24"/>
      <c r="E164" s="24"/>
      <c r="F164" s="24"/>
      <c r="G164" s="24"/>
      <c r="H164" s="24"/>
      <c r="I164" s="24"/>
      <c r="J164" s="24"/>
      <c r="K164" s="24"/>
      <c r="L164" s="24">
        <v>0</v>
      </c>
      <c r="M164" s="24">
        <v>3.9440300000000001</v>
      </c>
      <c r="N164" s="24">
        <v>-1.3786860000000001</v>
      </c>
      <c r="O164" s="24">
        <v>-7.5328299999999997</v>
      </c>
      <c r="P164" s="24">
        <v>-11.053000000000001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  <c r="Y164" s="24">
        <v>0</v>
      </c>
      <c r="Z164" s="24">
        <v>0</v>
      </c>
      <c r="AA164" s="24">
        <v>0</v>
      </c>
    </row>
    <row r="165" spans="2:27" hidden="1" outlineLevel="1" x14ac:dyDescent="0.35">
      <c r="B165" s="32" t="s">
        <v>24</v>
      </c>
      <c r="C165" s="33"/>
      <c r="D165" s="33"/>
      <c r="E165" s="33"/>
      <c r="F165" s="33"/>
      <c r="G165" s="33"/>
      <c r="H165" s="33"/>
      <c r="I165" s="33"/>
      <c r="J165" s="33"/>
      <c r="K165" s="33"/>
      <c r="L165" s="33">
        <f t="shared" ref="L165" si="110">SUM(L157:L164)</f>
        <v>23.943520999999958</v>
      </c>
      <c r="M165" s="33">
        <f t="shared" ref="M165:N165" si="111">SUM(M157:M164)</f>
        <v>45.120357999999975</v>
      </c>
      <c r="N165" s="33">
        <f t="shared" si="111"/>
        <v>85.384318999999977</v>
      </c>
      <c r="O165" s="33">
        <f>SUM(O157:O164)</f>
        <v>162.72100199999997</v>
      </c>
      <c r="P165" s="33">
        <f>SUM(P157:P164)</f>
        <v>356.18799999999993</v>
      </c>
      <c r="Q165" s="33">
        <f t="shared" ref="Q165:Z165" ca="1" si="112">SUM(Q157:Q164)</f>
        <v>78.257557269051063</v>
      </c>
      <c r="R165" s="33">
        <f t="shared" ca="1" si="112"/>
        <v>159.28052801995159</v>
      </c>
      <c r="S165" s="33">
        <f t="shared" ca="1" si="112"/>
        <v>228.30611917373633</v>
      </c>
      <c r="T165" s="33">
        <f t="shared" ca="1" si="112"/>
        <v>259.36261349042167</v>
      </c>
      <c r="U165" s="33">
        <f t="shared" ca="1" si="112"/>
        <v>265.70406087234386</v>
      </c>
      <c r="V165" s="33">
        <f t="shared" ca="1" si="112"/>
        <v>275.70033721168591</v>
      </c>
      <c r="W165" s="33">
        <f t="shared" ca="1" si="112"/>
        <v>282.06503105963134</v>
      </c>
      <c r="X165" s="33">
        <f t="shared" ca="1" si="112"/>
        <v>288.24851151585932</v>
      </c>
      <c r="Y165" s="33">
        <f t="shared" ca="1" si="112"/>
        <v>300.34270233652541</v>
      </c>
      <c r="Z165" s="33">
        <f t="shared" ca="1" si="112"/>
        <v>315.68636115098582</v>
      </c>
      <c r="AA165" s="33">
        <f t="shared" ref="AA165" ca="1" si="113">SUM(AA157:AA164)</f>
        <v>323.69881157790002</v>
      </c>
    </row>
    <row r="166" spans="2:27" hidden="1" outlineLevel="1" x14ac:dyDescent="0.35">
      <c r="B166" s="11" t="s">
        <v>92</v>
      </c>
      <c r="C166" s="24"/>
      <c r="D166" s="24"/>
      <c r="E166" s="24"/>
      <c r="F166" s="24"/>
      <c r="G166" s="24"/>
      <c r="H166" s="24"/>
      <c r="I166" s="24"/>
      <c r="J166" s="24"/>
      <c r="K166" s="24"/>
      <c r="L166" s="24">
        <v>-0.68215199999999998</v>
      </c>
      <c r="M166" s="24">
        <v>-0.22144900000000001</v>
      </c>
      <c r="N166" s="24">
        <v>-0.87086799999999998</v>
      </c>
      <c r="O166" s="24">
        <v>-0.67217199999999999</v>
      </c>
      <c r="P166" s="24">
        <v>-3.2000000000000001E-2</v>
      </c>
      <c r="Q166" s="4">
        <f t="shared" ref="Q166:Z166" si="114">+Q287</f>
        <v>-0.6</v>
      </c>
      <c r="R166" s="4">
        <f t="shared" si="114"/>
        <v>-1.7999999999999998</v>
      </c>
      <c r="S166" s="4">
        <f t="shared" si="114"/>
        <v>-2.1</v>
      </c>
      <c r="T166" s="4">
        <f t="shared" si="114"/>
        <v>-2.1</v>
      </c>
      <c r="U166" s="4">
        <f t="shared" si="114"/>
        <v>-2.1</v>
      </c>
      <c r="V166" s="4">
        <f t="shared" si="114"/>
        <v>-2.1</v>
      </c>
      <c r="W166" s="4">
        <f t="shared" si="114"/>
        <v>-2.1</v>
      </c>
      <c r="X166" s="4">
        <f t="shared" si="114"/>
        <v>-2.1</v>
      </c>
      <c r="Y166" s="4">
        <f t="shared" si="114"/>
        <v>-2.1</v>
      </c>
      <c r="Z166" s="4">
        <f t="shared" si="114"/>
        <v>-2.1</v>
      </c>
      <c r="AA166" s="4">
        <f t="shared" ref="AA166" si="115">+AA287</f>
        <v>-2.1</v>
      </c>
    </row>
    <row r="167" spans="2:27" hidden="1" outlineLevel="1" x14ac:dyDescent="0.35">
      <c r="B167" s="32" t="s">
        <v>25</v>
      </c>
      <c r="C167" s="33"/>
      <c r="D167" s="33"/>
      <c r="E167" s="33"/>
      <c r="F167" s="33"/>
      <c r="G167" s="33"/>
      <c r="H167" s="33"/>
      <c r="I167" s="33"/>
      <c r="J167" s="33"/>
      <c r="K167" s="33"/>
      <c r="L167" s="33">
        <f t="shared" ref="L167" si="116">SUM(L165:L166)</f>
        <v>23.261368999999959</v>
      </c>
      <c r="M167" s="33">
        <f>SUM(M165:M166)</f>
        <v>44.898908999999975</v>
      </c>
      <c r="N167" s="33">
        <f t="shared" ref="N167:Z167" si="117">SUM(N165:N166)</f>
        <v>84.513450999999975</v>
      </c>
      <c r="O167" s="33">
        <f t="shared" si="117"/>
        <v>162.04882999999998</v>
      </c>
      <c r="P167" s="33">
        <f t="shared" ref="P167" si="118">SUM(P165:P166)</f>
        <v>356.15599999999995</v>
      </c>
      <c r="Q167" s="33">
        <f t="shared" ca="1" si="117"/>
        <v>77.657557269051068</v>
      </c>
      <c r="R167" s="33">
        <f t="shared" ca="1" si="117"/>
        <v>157.48052801995158</v>
      </c>
      <c r="S167" s="33">
        <f t="shared" ca="1" si="117"/>
        <v>226.20611917373634</v>
      </c>
      <c r="T167" s="33">
        <f t="shared" ca="1" si="117"/>
        <v>257.26261349042164</v>
      </c>
      <c r="U167" s="33">
        <f t="shared" ca="1" si="117"/>
        <v>263.60406087234384</v>
      </c>
      <c r="V167" s="33">
        <f t="shared" ca="1" si="117"/>
        <v>273.60033721168588</v>
      </c>
      <c r="W167" s="33">
        <f t="shared" ca="1" si="117"/>
        <v>279.96503105963131</v>
      </c>
      <c r="X167" s="33">
        <f t="shared" ca="1" si="117"/>
        <v>286.1485115158593</v>
      </c>
      <c r="Y167" s="33">
        <f t="shared" ca="1" si="117"/>
        <v>298.24270233652538</v>
      </c>
      <c r="Z167" s="33">
        <f t="shared" ca="1" si="117"/>
        <v>313.58636115098579</v>
      </c>
      <c r="AA167" s="33">
        <f t="shared" ref="AA167" ca="1" si="119">SUM(AA165:AA166)</f>
        <v>321.59881157789999</v>
      </c>
    </row>
    <row r="168" spans="2:27" hidden="1" outlineLevel="1" x14ac:dyDescent="0.35">
      <c r="B168" s="30" t="s">
        <v>93</v>
      </c>
      <c r="C168" s="24"/>
      <c r="D168" s="24"/>
      <c r="E168" s="24"/>
      <c r="F168" s="24"/>
      <c r="G168" s="24"/>
      <c r="H168" s="24"/>
      <c r="I168" s="24"/>
      <c r="J168" s="24"/>
      <c r="K168" s="24"/>
      <c r="L168" s="24">
        <v>0</v>
      </c>
      <c r="M168" s="24">
        <v>0</v>
      </c>
      <c r="N168" s="24">
        <v>0</v>
      </c>
      <c r="O168" s="24">
        <f>-27.454642-O170</f>
        <v>-28.400175999999998</v>
      </c>
      <c r="P168" s="24">
        <f>-81.859-P170</f>
        <v>-82.152999999999992</v>
      </c>
      <c r="Q168" s="4">
        <f t="shared" ref="Q168:Z168" ca="1" si="120">+Q169*-Q167</f>
        <v>-16.308087026500722</v>
      </c>
      <c r="R168" s="4">
        <f t="shared" ca="1" si="120"/>
        <v>-33.070910884189828</v>
      </c>
      <c r="S168" s="4">
        <f t="shared" ca="1" si="120"/>
        <v>-47.503285026484633</v>
      </c>
      <c r="T168" s="4">
        <f t="shared" ca="1" si="120"/>
        <v>-54.025148832988542</v>
      </c>
      <c r="U168" s="4">
        <f t="shared" ca="1" si="120"/>
        <v>-55.356852783192203</v>
      </c>
      <c r="V168" s="4">
        <f t="shared" ca="1" si="120"/>
        <v>-57.45607081445403</v>
      </c>
      <c r="W168" s="4">
        <f t="shared" ca="1" si="120"/>
        <v>-58.792656522522577</v>
      </c>
      <c r="X168" s="4">
        <f t="shared" ca="1" si="120"/>
        <v>-60.091187418330449</v>
      </c>
      <c r="Y168" s="4">
        <f t="shared" ca="1" si="120"/>
        <v>-62.630967490670329</v>
      </c>
      <c r="Z168" s="4">
        <f t="shared" ca="1" si="120"/>
        <v>-65.853135841707015</v>
      </c>
      <c r="AA168" s="4">
        <f t="shared" ref="AA168" ca="1" si="121">+AA169*-AA167</f>
        <v>-67.535750431358991</v>
      </c>
    </row>
    <row r="169" spans="2:27" hidden="1" outlineLevel="1" x14ac:dyDescent="0.35">
      <c r="B169" s="11" t="s">
        <v>94</v>
      </c>
      <c r="C169" s="12"/>
      <c r="D169" s="12"/>
      <c r="E169" s="12"/>
      <c r="F169" s="12"/>
      <c r="G169" s="12"/>
      <c r="H169" s="12"/>
      <c r="I169" s="12"/>
      <c r="J169" s="12"/>
      <c r="K169" s="12"/>
      <c r="L169" s="12">
        <f t="shared" ref="L169:N169" si="122">-L168/L167</f>
        <v>0</v>
      </c>
      <c r="M169" s="12">
        <f t="shared" si="122"/>
        <v>0</v>
      </c>
      <c r="N169" s="12">
        <f t="shared" si="122"/>
        <v>0</v>
      </c>
      <c r="O169" s="12">
        <f>-O168/O167</f>
        <v>0.17525690250278267</v>
      </c>
      <c r="P169" s="12">
        <f>-P168/P167</f>
        <v>0.23066577567133503</v>
      </c>
      <c r="Q169" s="22">
        <v>0.21</v>
      </c>
      <c r="R169" s="22">
        <v>0.21</v>
      </c>
      <c r="S169" s="22">
        <v>0.21</v>
      </c>
      <c r="T169" s="22">
        <v>0.21</v>
      </c>
      <c r="U169" s="22">
        <v>0.21</v>
      </c>
      <c r="V169" s="22">
        <v>0.21</v>
      </c>
      <c r="W169" s="22">
        <v>0.21</v>
      </c>
      <c r="X169" s="22">
        <v>0.21</v>
      </c>
      <c r="Y169" s="22">
        <v>0.21</v>
      </c>
      <c r="Z169" s="22">
        <v>0.21</v>
      </c>
      <c r="AA169" s="22">
        <v>0.21</v>
      </c>
    </row>
    <row r="170" spans="2:27" hidden="1" outlineLevel="1" x14ac:dyDescent="0.35">
      <c r="B170" s="30" t="s">
        <v>95</v>
      </c>
      <c r="C170" s="13"/>
      <c r="D170" s="13"/>
      <c r="E170" s="13"/>
      <c r="F170" s="13"/>
      <c r="G170" s="13"/>
      <c r="H170" s="13"/>
      <c r="I170" s="13"/>
      <c r="J170" s="13"/>
      <c r="K170" s="13"/>
      <c r="L170" s="13">
        <f>-L195</f>
        <v>0</v>
      </c>
      <c r="M170" s="13">
        <f>-M195</f>
        <v>0</v>
      </c>
      <c r="N170" s="13">
        <f t="shared" ref="N170:O170" si="123">-N195</f>
        <v>0</v>
      </c>
      <c r="O170" s="13">
        <f t="shared" si="123"/>
        <v>0.94553399999999999</v>
      </c>
      <c r="P170" s="13">
        <f t="shared" ref="P170" si="124">-P195</f>
        <v>0.29399999999999998</v>
      </c>
      <c r="Q170" s="4">
        <f t="shared" ref="Q170:Z170" ca="1" si="125">+Q171*-Q167</f>
        <v>0</v>
      </c>
      <c r="R170" s="4">
        <f t="shared" ca="1" si="125"/>
        <v>0</v>
      </c>
      <c r="S170" s="4">
        <f t="shared" ca="1" si="125"/>
        <v>0</v>
      </c>
      <c r="T170" s="4">
        <f t="shared" ca="1" si="125"/>
        <v>0</v>
      </c>
      <c r="U170" s="4">
        <f t="shared" ca="1" si="125"/>
        <v>0</v>
      </c>
      <c r="V170" s="4">
        <f t="shared" ca="1" si="125"/>
        <v>0</v>
      </c>
      <c r="W170" s="4">
        <f t="shared" ca="1" si="125"/>
        <v>0</v>
      </c>
      <c r="X170" s="4">
        <f t="shared" ca="1" si="125"/>
        <v>0</v>
      </c>
      <c r="Y170" s="4">
        <f t="shared" ca="1" si="125"/>
        <v>0</v>
      </c>
      <c r="Z170" s="4">
        <f t="shared" ca="1" si="125"/>
        <v>0</v>
      </c>
      <c r="AA170" s="4">
        <f t="shared" ref="AA170" ca="1" si="126">+AA171*-AA167</f>
        <v>0</v>
      </c>
    </row>
    <row r="171" spans="2:27" hidden="1" outlineLevel="1" x14ac:dyDescent="0.35">
      <c r="B171" s="11" t="s">
        <v>96</v>
      </c>
      <c r="C171" s="12"/>
      <c r="D171" s="12"/>
      <c r="E171" s="12"/>
      <c r="F171" s="12"/>
      <c r="G171" s="12"/>
      <c r="H171" s="12"/>
      <c r="I171" s="12"/>
      <c r="J171" s="12"/>
      <c r="K171" s="12"/>
      <c r="L171" s="12">
        <f t="shared" ref="L171:N171" si="127">-L170/L167</f>
        <v>0</v>
      </c>
      <c r="M171" s="12">
        <f t="shared" si="127"/>
        <v>0</v>
      </c>
      <c r="N171" s="12">
        <f t="shared" si="127"/>
        <v>0</v>
      </c>
      <c r="O171" s="12">
        <f>-O170/O167</f>
        <v>-5.8348708842883967E-3</v>
      </c>
      <c r="P171" s="12">
        <f>-P170/P167</f>
        <v>-8.2548096901357843E-4</v>
      </c>
      <c r="Q171" s="22">
        <f>DCF!$C$15-Q169</f>
        <v>0</v>
      </c>
      <c r="R171" s="22">
        <f>DCF!$C$15-R169</f>
        <v>0</v>
      </c>
      <c r="S171" s="22">
        <f>DCF!$C$15-S169</f>
        <v>0</v>
      </c>
      <c r="T171" s="22">
        <f>DCF!$C$15-T169</f>
        <v>0</v>
      </c>
      <c r="U171" s="22">
        <f>DCF!$C$15-U169</f>
        <v>0</v>
      </c>
      <c r="V171" s="22">
        <f>DCF!$C$15-V169</f>
        <v>0</v>
      </c>
      <c r="W171" s="22">
        <f>DCF!$C$15-W169</f>
        <v>0</v>
      </c>
      <c r="X171" s="22">
        <f>DCF!$C$15-X169</f>
        <v>0</v>
      </c>
      <c r="Y171" s="22">
        <f>DCF!$C$15-Y169</f>
        <v>0</v>
      </c>
      <c r="Z171" s="22">
        <f>DCF!$C$15-Z169</f>
        <v>0</v>
      </c>
      <c r="AA171" s="22">
        <f>DCF!$C$15-AA169</f>
        <v>0</v>
      </c>
    </row>
    <row r="172" spans="2:27" hidden="1" outlineLevel="1" x14ac:dyDescent="0.35">
      <c r="B172" s="32" t="s">
        <v>26</v>
      </c>
      <c r="C172" s="33"/>
      <c r="D172" s="33"/>
      <c r="E172" s="33"/>
      <c r="F172" s="33"/>
      <c r="G172" s="33"/>
      <c r="H172" s="33"/>
      <c r="I172" s="33"/>
      <c r="J172" s="33"/>
      <c r="K172" s="33"/>
      <c r="L172" s="33">
        <f t="shared" ref="L172" si="128">+L167+L168+L170</f>
        <v>23.261368999999959</v>
      </c>
      <c r="M172" s="33">
        <f>+M167+M168+M170</f>
        <v>44.898908999999975</v>
      </c>
      <c r="N172" s="33">
        <f t="shared" ref="N172:Z172" si="129">+N167+N168+N170</f>
        <v>84.513450999999975</v>
      </c>
      <c r="O172" s="33">
        <f t="shared" si="129"/>
        <v>134.594188</v>
      </c>
      <c r="P172" s="33">
        <f t="shared" ref="P172" si="130">+P167+P168+P170</f>
        <v>274.29699999999991</v>
      </c>
      <c r="Q172" s="33">
        <f t="shared" ca="1" si="129"/>
        <v>61.349470242550346</v>
      </c>
      <c r="R172" s="33">
        <f t="shared" ca="1" si="129"/>
        <v>124.40961713576175</v>
      </c>
      <c r="S172" s="33">
        <f t="shared" ca="1" si="129"/>
        <v>178.70283414725171</v>
      </c>
      <c r="T172" s="33">
        <f t="shared" ca="1" si="129"/>
        <v>203.23746465743309</v>
      </c>
      <c r="U172" s="33">
        <f t="shared" ca="1" si="129"/>
        <v>208.24720808915163</v>
      </c>
      <c r="V172" s="33">
        <f t="shared" ca="1" si="129"/>
        <v>216.14426639723186</v>
      </c>
      <c r="W172" s="33">
        <f t="shared" ca="1" si="129"/>
        <v>221.17237453710874</v>
      </c>
      <c r="X172" s="33">
        <f t="shared" ca="1" si="129"/>
        <v>226.05732409752886</v>
      </c>
      <c r="Y172" s="33">
        <f t="shared" ca="1" si="129"/>
        <v>235.61173484585504</v>
      </c>
      <c r="Z172" s="33">
        <f t="shared" ca="1" si="129"/>
        <v>247.73322530927879</v>
      </c>
      <c r="AA172" s="33">
        <f t="shared" ref="AA172" ca="1" si="131">+AA167+AA168+AA170</f>
        <v>254.063061146541</v>
      </c>
    </row>
    <row r="173" spans="2:27" hidden="1" outlineLevel="1" x14ac:dyDescent="0.35">
      <c r="B173" s="11" t="s">
        <v>97</v>
      </c>
      <c r="C173" s="24"/>
      <c r="D173" s="24"/>
      <c r="E173" s="24"/>
      <c r="F173" s="24"/>
      <c r="G173" s="24"/>
      <c r="H173" s="24"/>
      <c r="I173" s="24"/>
      <c r="J173" s="24"/>
      <c r="K173" s="24"/>
      <c r="L173" s="24">
        <v>-5.9390150000000004</v>
      </c>
      <c r="M173" s="24">
        <v>-5.706518</v>
      </c>
      <c r="N173" s="24">
        <v>-5.4199719999999996</v>
      </c>
      <c r="O173" s="24">
        <v>-13.461316999999999</v>
      </c>
      <c r="P173" s="24">
        <v>-11.984</v>
      </c>
      <c r="Q173" s="4">
        <f t="shared" ref="Q173:Z173" ca="1" si="132">-Q378</f>
        <v>-6.2606045815240847</v>
      </c>
      <c r="R173" s="4">
        <f t="shared" ca="1" si="132"/>
        <v>-12.742442241596127</v>
      </c>
      <c r="S173" s="4">
        <f t="shared" ca="1" si="132"/>
        <v>-18.264489533898907</v>
      </c>
      <c r="T173" s="4">
        <f t="shared" ca="1" si="132"/>
        <v>-20.749009079233733</v>
      </c>
      <c r="U173" s="4">
        <f t="shared" ca="1" si="132"/>
        <v>-21.256324869787509</v>
      </c>
      <c r="V173" s="4">
        <f t="shared" ca="1" si="132"/>
        <v>-22.056026976934874</v>
      </c>
      <c r="W173" s="4">
        <f t="shared" ca="1" si="132"/>
        <v>-22.565202484770506</v>
      </c>
      <c r="X173" s="4">
        <f t="shared" ca="1" si="132"/>
        <v>-23.059880921268746</v>
      </c>
      <c r="Y173" s="4">
        <f t="shared" ca="1" si="132"/>
        <v>-24.027416186922032</v>
      </c>
      <c r="Z173" s="4">
        <f t="shared" ca="1" si="132"/>
        <v>-25.254908892078866</v>
      </c>
      <c r="AA173" s="4">
        <f t="shared" ref="AA173" ca="1" si="133">-AA378</f>
        <v>-25.895904926232003</v>
      </c>
    </row>
    <row r="174" spans="2:27" hidden="1" outlineLevel="1" x14ac:dyDescent="0.35">
      <c r="B174" s="32" t="s">
        <v>98</v>
      </c>
      <c r="C174" s="33"/>
      <c r="D174" s="33"/>
      <c r="E174" s="33"/>
      <c r="F174" s="33"/>
      <c r="G174" s="33"/>
      <c r="H174" s="33"/>
      <c r="I174" s="33"/>
      <c r="J174" s="33"/>
      <c r="K174" s="33"/>
      <c r="L174" s="33">
        <f t="shared" ref="L174:N174" si="134">SUM(L172:L173)</f>
        <v>17.322353999999958</v>
      </c>
      <c r="M174" s="33">
        <f t="shared" si="134"/>
        <v>39.192390999999972</v>
      </c>
      <c r="N174" s="33">
        <f t="shared" si="134"/>
        <v>79.093478999999974</v>
      </c>
      <c r="O174" s="33">
        <f>SUM(O172:O173)</f>
        <v>121.13287100000001</v>
      </c>
      <c r="P174" s="33">
        <f>SUM(P172:P173)</f>
        <v>262.31299999999993</v>
      </c>
      <c r="Q174" s="33">
        <f t="shared" ref="Q174:Z174" ca="1" si="135">SUM(Q172:Q173)</f>
        <v>55.088865661026261</v>
      </c>
      <c r="R174" s="33">
        <f t="shared" ca="1" si="135"/>
        <v>111.66717489416563</v>
      </c>
      <c r="S174" s="33">
        <f t="shared" ca="1" si="135"/>
        <v>160.4383446133528</v>
      </c>
      <c r="T174" s="33">
        <f t="shared" ca="1" si="135"/>
        <v>182.48845557819936</v>
      </c>
      <c r="U174" s="33">
        <f t="shared" ca="1" si="135"/>
        <v>186.99088321936412</v>
      </c>
      <c r="V174" s="33">
        <f t="shared" ca="1" si="135"/>
        <v>194.08823942029699</v>
      </c>
      <c r="W174" s="33">
        <f t="shared" ca="1" si="135"/>
        <v>198.60717205233823</v>
      </c>
      <c r="X174" s="33">
        <f t="shared" ca="1" si="135"/>
        <v>202.99744317626011</v>
      </c>
      <c r="Y174" s="33">
        <f t="shared" ca="1" si="135"/>
        <v>211.584318658933</v>
      </c>
      <c r="Z174" s="33">
        <f t="shared" ca="1" si="135"/>
        <v>222.47831641719992</v>
      </c>
      <c r="AA174" s="33">
        <f t="shared" ref="AA174" ca="1" si="136">SUM(AA172:AA173)</f>
        <v>228.16715622030901</v>
      </c>
    </row>
    <row r="175" spans="2:27" hidden="1" outlineLevel="1" x14ac:dyDescent="0.35">
      <c r="B175" s="28"/>
      <c r="C175" s="25"/>
      <c r="D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  <c r="Z175" s="25"/>
      <c r="AA175" s="25"/>
    </row>
    <row r="176" spans="2:27" hidden="1" outlineLevel="1" x14ac:dyDescent="0.35">
      <c r="B176" s="28"/>
      <c r="C176" s="25"/>
      <c r="D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  <c r="Z176" s="25"/>
      <c r="AA176" s="25"/>
    </row>
    <row r="177" spans="2:27" hidden="1" outlineLevel="1" x14ac:dyDescent="0.35">
      <c r="B177" s="11"/>
    </row>
    <row r="178" spans="2:27" hidden="1" outlineLevel="1" x14ac:dyDescent="0.35">
      <c r="B178" s="11" t="s">
        <v>99</v>
      </c>
      <c r="L178" s="54" t="s">
        <v>37</v>
      </c>
      <c r="M178" s="54" t="s">
        <v>37</v>
      </c>
      <c r="N178" s="54" t="s">
        <v>37</v>
      </c>
      <c r="O178" s="19">
        <v>92.521482000000006</v>
      </c>
      <c r="P178" s="19">
        <v>92.745780999999994</v>
      </c>
      <c r="Q178" s="18">
        <f t="shared" ref="Q178:Z178" si="137">+Q322</f>
        <v>92.758937000000003</v>
      </c>
      <c r="R178" s="18">
        <f t="shared" si="137"/>
        <v>92.758937000000003</v>
      </c>
      <c r="S178" s="18">
        <f t="shared" si="137"/>
        <v>92.758937000000003</v>
      </c>
      <c r="T178" s="18">
        <f t="shared" si="137"/>
        <v>92.758937000000003</v>
      </c>
      <c r="U178" s="18">
        <f t="shared" si="137"/>
        <v>92.758937000000003</v>
      </c>
      <c r="V178" s="18">
        <f t="shared" si="137"/>
        <v>92.758937000000003</v>
      </c>
      <c r="W178" s="18">
        <f t="shared" si="137"/>
        <v>92.758937000000003</v>
      </c>
      <c r="X178" s="18">
        <f t="shared" si="137"/>
        <v>92.758937000000003</v>
      </c>
      <c r="Y178" s="18">
        <f t="shared" si="137"/>
        <v>92.758937000000003</v>
      </c>
      <c r="Z178" s="18">
        <f t="shared" si="137"/>
        <v>92.758937000000003</v>
      </c>
      <c r="AA178" s="18">
        <f t="shared" ref="AA178" si="138">+AA322</f>
        <v>92.758937000000003</v>
      </c>
    </row>
    <row r="179" spans="2:27" hidden="1" outlineLevel="1" x14ac:dyDescent="0.35">
      <c r="B179" s="11" t="s">
        <v>100</v>
      </c>
      <c r="L179" s="54" t="s">
        <v>37</v>
      </c>
      <c r="M179" s="54" t="s">
        <v>37</v>
      </c>
      <c r="N179" s="54" t="s">
        <v>37</v>
      </c>
      <c r="O179" s="19">
        <v>95.313592999999997</v>
      </c>
      <c r="P179" s="19">
        <v>106.691248</v>
      </c>
      <c r="Q179" s="18">
        <f t="shared" ref="Q179:Z179" si="139">+Q324</f>
        <v>97.329404000000011</v>
      </c>
      <c r="R179" s="18">
        <f t="shared" si="139"/>
        <v>97.329404000000011</v>
      </c>
      <c r="S179" s="18">
        <f t="shared" si="139"/>
        <v>97.329404000000011</v>
      </c>
      <c r="T179" s="18">
        <f t="shared" si="139"/>
        <v>97.329404000000011</v>
      </c>
      <c r="U179" s="18">
        <f t="shared" si="139"/>
        <v>97.329404000000011</v>
      </c>
      <c r="V179" s="18">
        <f t="shared" si="139"/>
        <v>97.329404000000011</v>
      </c>
      <c r="W179" s="18">
        <f t="shared" si="139"/>
        <v>97.329404000000011</v>
      </c>
      <c r="X179" s="18">
        <f t="shared" si="139"/>
        <v>97.329404000000011</v>
      </c>
      <c r="Y179" s="18">
        <f t="shared" si="139"/>
        <v>97.329404000000011</v>
      </c>
      <c r="Z179" s="18">
        <f t="shared" si="139"/>
        <v>97.329404000000011</v>
      </c>
      <c r="AA179" s="18">
        <f t="shared" ref="AA179" si="140">+AA324</f>
        <v>97.329404000000011</v>
      </c>
    </row>
    <row r="180" spans="2:27" hidden="1" outlineLevel="1" x14ac:dyDescent="0.35">
      <c r="B180" s="11" t="s">
        <v>314</v>
      </c>
      <c r="L180" s="54"/>
      <c r="M180" s="54"/>
      <c r="N180" s="54"/>
      <c r="O180" s="128">
        <f>+O174/O179</f>
        <v>1.270887679158208</v>
      </c>
      <c r="P180" s="128">
        <f>+P174/P179</f>
        <v>2.4586177865310934</v>
      </c>
      <c r="Q180" s="128">
        <f ca="1">+Q174/Q179</f>
        <v>0.56600434603530769</v>
      </c>
      <c r="R180" s="128">
        <f t="shared" ref="R180:AA180" ca="1" si="141">+R174/R179</f>
        <v>1.1473118123086998</v>
      </c>
      <c r="S180" s="128">
        <f t="shared" ca="1" si="141"/>
        <v>1.6484057028989181</v>
      </c>
      <c r="T180" s="128">
        <f t="shared" ca="1" si="141"/>
        <v>1.8749570846873709</v>
      </c>
      <c r="U180" s="128">
        <f t="shared" ca="1" si="141"/>
        <v>1.9212167704156917</v>
      </c>
      <c r="V180" s="128">
        <f t="shared" ca="1" si="141"/>
        <v>1.9941377573862156</v>
      </c>
      <c r="W180" s="128">
        <f t="shared" ca="1" si="141"/>
        <v>2.0405670217844776</v>
      </c>
      <c r="X180" s="128">
        <f t="shared" ca="1" si="141"/>
        <v>2.0856743680076382</v>
      </c>
      <c r="Y180" s="128">
        <f t="shared" ca="1" si="141"/>
        <v>2.1738992530862817</v>
      </c>
      <c r="Z180" s="128">
        <f t="shared" ca="1" si="141"/>
        <v>2.2858284061536009</v>
      </c>
      <c r="AA180" s="128">
        <f t="shared" ca="1" si="141"/>
        <v>2.3442777500241241</v>
      </c>
    </row>
    <row r="181" spans="2:27" hidden="1" outlineLevel="1" x14ac:dyDescent="0.35">
      <c r="B181" s="11"/>
      <c r="P181" s="18"/>
    </row>
    <row r="182" spans="2:27" hidden="1" outlineLevel="1" x14ac:dyDescent="0.35">
      <c r="B182" s="11" t="s">
        <v>101</v>
      </c>
      <c r="L182" s="19">
        <v>97.83</v>
      </c>
      <c r="M182" s="19">
        <v>97.83</v>
      </c>
      <c r="N182" s="19">
        <v>99.064999999999998</v>
      </c>
      <c r="O182" s="54"/>
    </row>
    <row r="183" spans="2:27" hidden="1" outlineLevel="1" x14ac:dyDescent="0.35">
      <c r="B183" s="11" t="s">
        <v>102</v>
      </c>
      <c r="L183" s="19">
        <v>97.83</v>
      </c>
      <c r="M183" s="19">
        <v>97.83</v>
      </c>
      <c r="N183" s="19">
        <v>99.647000000000006</v>
      </c>
      <c r="O183" s="54"/>
    </row>
    <row r="184" spans="2:27" hidden="1" outlineLevel="1" x14ac:dyDescent="0.35">
      <c r="B184" s="11"/>
    </row>
    <row r="185" spans="2:27" hidden="1" outlineLevel="1" x14ac:dyDescent="0.35"/>
    <row r="186" spans="2:27" collapsed="1" x14ac:dyDescent="0.35">
      <c r="B186" s="123" t="s">
        <v>103</v>
      </c>
      <c r="C186" s="123"/>
      <c r="D186" s="123"/>
      <c r="E186" s="123"/>
      <c r="F186" s="123"/>
      <c r="G186" s="123"/>
      <c r="H186" s="123"/>
      <c r="I186" s="123"/>
      <c r="J186" s="123"/>
      <c r="K186" s="123"/>
      <c r="L186" s="123"/>
      <c r="M186" s="123"/>
      <c r="N186" s="123"/>
      <c r="O186" s="123"/>
      <c r="P186" s="123"/>
      <c r="Q186" s="123"/>
      <c r="R186" s="123"/>
      <c r="S186" s="123"/>
      <c r="T186" s="123"/>
      <c r="U186" s="123"/>
      <c r="V186" s="123"/>
      <c r="W186" s="123"/>
      <c r="X186" s="123"/>
      <c r="Y186" s="123"/>
      <c r="Z186" s="123"/>
      <c r="AA186" s="123"/>
    </row>
    <row r="187" spans="2:27" ht="5" customHeight="1" x14ac:dyDescent="0.35"/>
    <row r="188" spans="2:27" hidden="1" outlineLevel="1" x14ac:dyDescent="0.35">
      <c r="B188" t="s">
        <v>26</v>
      </c>
      <c r="C188" s="4"/>
      <c r="D188" s="4"/>
      <c r="E188" s="4"/>
      <c r="F188" s="4"/>
      <c r="G188" s="4"/>
      <c r="H188" s="4"/>
      <c r="I188" s="4"/>
      <c r="J188" s="4"/>
      <c r="K188" s="4"/>
      <c r="L188" s="4">
        <f>+L172</f>
        <v>23.261368999999959</v>
      </c>
      <c r="M188" s="4">
        <f>+M172</f>
        <v>44.898908999999975</v>
      </c>
      <c r="N188" s="4">
        <f t="shared" ref="N188:Z188" si="142">+N172</f>
        <v>84.513450999999975</v>
      </c>
      <c r="O188" s="4">
        <f>+O172</f>
        <v>134.594188</v>
      </c>
      <c r="P188" s="4">
        <f>+P172</f>
        <v>274.29699999999991</v>
      </c>
      <c r="Q188" s="4">
        <f t="shared" ca="1" si="142"/>
        <v>61.349470242550346</v>
      </c>
      <c r="R188" s="4">
        <f t="shared" ca="1" si="142"/>
        <v>124.40961713576175</v>
      </c>
      <c r="S188" s="4">
        <f t="shared" ca="1" si="142"/>
        <v>178.70283414725171</v>
      </c>
      <c r="T188" s="4">
        <f t="shared" ca="1" si="142"/>
        <v>203.23746465743309</v>
      </c>
      <c r="U188" s="4">
        <f t="shared" ca="1" si="142"/>
        <v>208.24720808915163</v>
      </c>
      <c r="V188" s="4">
        <f t="shared" ca="1" si="142"/>
        <v>216.14426639723186</v>
      </c>
      <c r="W188" s="4">
        <f t="shared" ca="1" si="142"/>
        <v>221.17237453710874</v>
      </c>
      <c r="X188" s="4">
        <f t="shared" ca="1" si="142"/>
        <v>226.05732409752886</v>
      </c>
      <c r="Y188" s="4">
        <f t="shared" ca="1" si="142"/>
        <v>235.61173484585504</v>
      </c>
      <c r="Z188" s="4">
        <f t="shared" ca="1" si="142"/>
        <v>247.73322530927879</v>
      </c>
      <c r="AA188" s="4">
        <f t="shared" ref="AA188" ca="1" si="143">+AA172</f>
        <v>254.063061146541</v>
      </c>
    </row>
    <row r="189" spans="2:27" hidden="1" outlineLevel="1" x14ac:dyDescent="0.35">
      <c r="B189" s="11" t="s">
        <v>27</v>
      </c>
      <c r="C189" s="24"/>
      <c r="D189" s="24"/>
      <c r="E189" s="24"/>
      <c r="F189" s="24"/>
      <c r="G189" s="24"/>
      <c r="H189" s="24"/>
      <c r="I189" s="24"/>
      <c r="J189" s="24"/>
      <c r="K189" s="24"/>
      <c r="L189" s="24">
        <v>2.27</v>
      </c>
      <c r="M189" s="24">
        <v>3.0354510000000001</v>
      </c>
      <c r="N189" s="24">
        <v>3.8518759999999999</v>
      </c>
      <c r="O189" s="24">
        <v>5.9380610000000003</v>
      </c>
      <c r="P189" s="24">
        <v>11.252000000000001</v>
      </c>
      <c r="Q189" s="4">
        <f t="shared" ref="Q189:Z189" si="144">-Q335</f>
        <v>6.9701499999999994</v>
      </c>
      <c r="R189" s="4">
        <f t="shared" ca="1" si="144"/>
        <v>7.8769243283316062</v>
      </c>
      <c r="S189" s="4">
        <f t="shared" ca="1" si="144"/>
        <v>8.4791368252024615</v>
      </c>
      <c r="T189" s="4">
        <f t="shared" ca="1" si="144"/>
        <v>9.5181975255869737</v>
      </c>
      <c r="U189" s="4">
        <f t="shared" ca="1" si="144"/>
        <v>10.506448692048108</v>
      </c>
      <c r="V189" s="4">
        <f t="shared" ca="1" si="144"/>
        <v>10.483464723798164</v>
      </c>
      <c r="W189" s="4">
        <f t="shared" ca="1" si="144"/>
        <v>10.597184597414648</v>
      </c>
      <c r="X189" s="4">
        <f t="shared" ca="1" si="144"/>
        <v>10.549161606116691</v>
      </c>
      <c r="Y189" s="4">
        <f t="shared" ca="1" si="144"/>
        <v>10.489897569892678</v>
      </c>
      <c r="Z189" s="4">
        <f t="shared" ca="1" si="144"/>
        <v>10.639484994469813</v>
      </c>
      <c r="AA189" s="4">
        <f t="shared" ref="AA189" ca="1" si="145">-AA335</f>
        <v>10.891627365557111</v>
      </c>
    </row>
    <row r="190" spans="2:27" hidden="1" outlineLevel="1" x14ac:dyDescent="0.35">
      <c r="B190" s="11" t="s">
        <v>104</v>
      </c>
      <c r="C190" s="24"/>
      <c r="D190" s="24"/>
      <c r="E190" s="24"/>
      <c r="F190" s="24"/>
      <c r="G190" s="24"/>
      <c r="H190" s="24"/>
      <c r="I190" s="24"/>
      <c r="J190" s="24"/>
      <c r="K190" s="24"/>
      <c r="L190" s="24">
        <v>3.0840000000000001</v>
      </c>
      <c r="M190" s="24">
        <v>2.3180000000000001</v>
      </c>
      <c r="N190" s="24">
        <v>2.09</v>
      </c>
      <c r="O190" s="24">
        <v>1.9590000000000001</v>
      </c>
      <c r="P190" s="24">
        <v>3.8439999999999999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v>0</v>
      </c>
      <c r="Y190" s="24">
        <v>0</v>
      </c>
      <c r="Z190" s="24">
        <v>0</v>
      </c>
      <c r="AA190" s="24">
        <v>0</v>
      </c>
    </row>
    <row r="191" spans="2:27" hidden="1" outlineLevel="1" x14ac:dyDescent="0.35">
      <c r="B191" s="11" t="s">
        <v>105</v>
      </c>
      <c r="C191" s="24"/>
      <c r="D191" s="24"/>
      <c r="E191" s="24"/>
      <c r="F191" s="24"/>
      <c r="G191" s="24"/>
      <c r="H191" s="24"/>
      <c r="I191" s="24"/>
      <c r="J191" s="24"/>
      <c r="K191" s="24"/>
      <c r="L191" s="24">
        <v>0</v>
      </c>
      <c r="M191" s="24">
        <v>0</v>
      </c>
      <c r="N191" s="24">
        <v>0</v>
      </c>
      <c r="O191" s="24">
        <v>0.50600000000000001</v>
      </c>
      <c r="P191" s="24">
        <v>0.28299999999999997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>
        <v>0</v>
      </c>
      <c r="Y191" s="24">
        <v>0</v>
      </c>
      <c r="Z191" s="24">
        <v>0</v>
      </c>
      <c r="AA191" s="24">
        <v>0</v>
      </c>
    </row>
    <row r="192" spans="2:27" hidden="1" outlineLevel="1" x14ac:dyDescent="0.35">
      <c r="B192" s="11" t="s">
        <v>106</v>
      </c>
      <c r="C192" s="24"/>
      <c r="D192" s="24"/>
      <c r="E192" s="24"/>
      <c r="F192" s="24"/>
      <c r="G192" s="24"/>
      <c r="H192" s="24"/>
      <c r="I192" s="24"/>
      <c r="J192" s="24"/>
      <c r="K192" s="24"/>
      <c r="L192" s="24">
        <v>1.2809999999999999</v>
      </c>
      <c r="M192" s="24">
        <v>2.6219999999999999</v>
      </c>
      <c r="N192" s="24">
        <v>3.8420000000000001</v>
      </c>
      <c r="O192" s="24">
        <v>3.786</v>
      </c>
      <c r="P192" s="24">
        <v>5.8390000000000004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</row>
    <row r="193" spans="2:27" hidden="1" outlineLevel="1" x14ac:dyDescent="0.35">
      <c r="B193" s="11" t="s">
        <v>107</v>
      </c>
      <c r="C193" s="24"/>
      <c r="D193" s="24"/>
      <c r="E193" s="24"/>
      <c r="F193" s="24"/>
      <c r="G193" s="24"/>
      <c r="H193" s="24"/>
      <c r="I193" s="24"/>
      <c r="J193" s="24"/>
      <c r="K193" s="24"/>
      <c r="L193" s="24">
        <v>0.39400000000000002</v>
      </c>
      <c r="M193" s="24">
        <v>0.36599999999999999</v>
      </c>
      <c r="N193" s="24">
        <v>0.158</v>
      </c>
      <c r="O193" s="24">
        <v>0.126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v>0</v>
      </c>
      <c r="Y193" s="24">
        <v>0</v>
      </c>
      <c r="Z193" s="24">
        <v>0</v>
      </c>
      <c r="AA193" s="24">
        <v>0</v>
      </c>
    </row>
    <row r="194" spans="2:27" hidden="1" outlineLevel="1" x14ac:dyDescent="0.35">
      <c r="B194" s="11" t="s">
        <v>108</v>
      </c>
      <c r="C194" s="24"/>
      <c r="D194" s="24"/>
      <c r="E194" s="24"/>
      <c r="F194" s="24"/>
      <c r="G194" s="24"/>
      <c r="H194" s="24"/>
      <c r="I194" s="24"/>
      <c r="J194" s="24"/>
      <c r="K194" s="24"/>
      <c r="L194" s="24">
        <v>0.89500000000000002</v>
      </c>
      <c r="M194" s="24">
        <v>0.89500000000000002</v>
      </c>
      <c r="N194" s="24">
        <v>0.94599999999999995</v>
      </c>
      <c r="O194" s="24">
        <v>5.2329999999999997</v>
      </c>
      <c r="P194" s="24">
        <v>6.7960000000000003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v>0</v>
      </c>
      <c r="Y194" s="24">
        <v>0</v>
      </c>
      <c r="Z194" s="24">
        <v>0</v>
      </c>
      <c r="AA194" s="24">
        <v>0</v>
      </c>
    </row>
    <row r="195" spans="2:27" hidden="1" outlineLevel="1" x14ac:dyDescent="0.35">
      <c r="B195" s="11" t="s">
        <v>109</v>
      </c>
      <c r="C195" s="24"/>
      <c r="D195" s="24"/>
      <c r="E195" s="24"/>
      <c r="F195" s="24"/>
      <c r="G195" s="24"/>
      <c r="H195" s="24"/>
      <c r="I195" s="24"/>
      <c r="J195" s="24"/>
      <c r="K195" s="24"/>
      <c r="L195" s="24">
        <v>0</v>
      </c>
      <c r="M195" s="24">
        <v>0</v>
      </c>
      <c r="N195" s="24">
        <v>0</v>
      </c>
      <c r="O195" s="24">
        <v>-0.94553399999999999</v>
      </c>
      <c r="P195" s="24">
        <v>-0.29399999999999998</v>
      </c>
      <c r="Q195" s="13">
        <f t="shared" ref="Q195:Z195" ca="1" si="146">-Q170</f>
        <v>0</v>
      </c>
      <c r="R195" s="13">
        <f t="shared" ca="1" si="146"/>
        <v>0</v>
      </c>
      <c r="S195" s="13">
        <f t="shared" ca="1" si="146"/>
        <v>0</v>
      </c>
      <c r="T195" s="13">
        <f t="shared" ca="1" si="146"/>
        <v>0</v>
      </c>
      <c r="U195" s="13">
        <f t="shared" ca="1" si="146"/>
        <v>0</v>
      </c>
      <c r="V195" s="13">
        <f t="shared" ca="1" si="146"/>
        <v>0</v>
      </c>
      <c r="W195" s="13">
        <f t="shared" ca="1" si="146"/>
        <v>0</v>
      </c>
      <c r="X195" s="13">
        <f t="shared" ca="1" si="146"/>
        <v>0</v>
      </c>
      <c r="Y195" s="13">
        <f t="shared" ca="1" si="146"/>
        <v>0</v>
      </c>
      <c r="Z195" s="13">
        <f t="shared" ca="1" si="146"/>
        <v>0</v>
      </c>
      <c r="AA195" s="13">
        <f t="shared" ref="AA195" ca="1" si="147">-AA170</f>
        <v>0</v>
      </c>
    </row>
    <row r="196" spans="2:27" hidden="1" outlineLevel="1" x14ac:dyDescent="0.35">
      <c r="B196" s="11" t="s">
        <v>110</v>
      </c>
      <c r="C196" s="24"/>
      <c r="D196" s="24"/>
      <c r="E196" s="24"/>
      <c r="F196" s="24"/>
      <c r="G196" s="24"/>
      <c r="H196" s="24"/>
      <c r="I196" s="24"/>
      <c r="J196" s="24"/>
      <c r="K196" s="24"/>
      <c r="L196" s="24">
        <v>-0.35599999999999998</v>
      </c>
      <c r="M196" s="24">
        <v>-8.5999999999999993E-2</v>
      </c>
      <c r="N196" s="24">
        <v>-2.6789999999999998</v>
      </c>
      <c r="O196" s="24">
        <v>-3.9180000000000001</v>
      </c>
      <c r="P196" s="24">
        <v>1.81</v>
      </c>
      <c r="Q196" s="4">
        <f t="shared" ref="Q196:Z196" ca="1" si="148">-Q356</f>
        <v>-4.1701982482636684</v>
      </c>
      <c r="R196" s="4">
        <f t="shared" ca="1" si="148"/>
        <v>-4.5788017838672648</v>
      </c>
      <c r="S196" s="4">
        <f t="shared" ca="1" si="148"/>
        <v>-4.7890056665258722</v>
      </c>
      <c r="T196" s="4">
        <f t="shared" ca="1" si="148"/>
        <v>-4.9743598093428609</v>
      </c>
      <c r="U196" s="4">
        <f t="shared" ca="1" si="148"/>
        <v>-4.6745458167091201</v>
      </c>
      <c r="V196" s="4">
        <f t="shared" ca="1" si="148"/>
        <v>-4.453700783696533</v>
      </c>
      <c r="W196" s="4">
        <f t="shared" ca="1" si="148"/>
        <v>-4.3446739239031213</v>
      </c>
      <c r="X196" s="4">
        <f t="shared" ca="1" si="148"/>
        <v>-4.292537836816285</v>
      </c>
      <c r="Y196" s="4">
        <f t="shared" ca="1" si="148"/>
        <v>-4.3287107229719197</v>
      </c>
      <c r="Z196" s="4">
        <f t="shared" ca="1" si="148"/>
        <v>-4.4086203563937261</v>
      </c>
      <c r="AA196" s="4">
        <f t="shared" ref="AA196" ca="1" si="149">-AA356</f>
        <v>-4.4967927635216007</v>
      </c>
    </row>
    <row r="197" spans="2:27" hidden="1" outlineLevel="1" x14ac:dyDescent="0.35">
      <c r="B197" s="11" t="s">
        <v>111</v>
      </c>
      <c r="C197" s="13"/>
      <c r="D197" s="13"/>
      <c r="E197" s="13"/>
      <c r="F197" s="13"/>
      <c r="G197" s="13"/>
      <c r="H197" s="13"/>
      <c r="I197" s="13"/>
      <c r="J197" s="13"/>
      <c r="K197" s="13"/>
      <c r="L197" s="13">
        <f>-L164</f>
        <v>0</v>
      </c>
      <c r="M197" s="13">
        <f>-M164</f>
        <v>-3.9440300000000001</v>
      </c>
      <c r="N197" s="13">
        <f t="shared" ref="N197:Z197" si="150">-N164</f>
        <v>1.3786860000000001</v>
      </c>
      <c r="O197" s="13">
        <f t="shared" si="150"/>
        <v>7.5328299999999997</v>
      </c>
      <c r="P197" s="13">
        <f t="shared" ref="P197" si="151">-P164</f>
        <v>11.053000000000001</v>
      </c>
      <c r="Q197" s="13">
        <f t="shared" si="150"/>
        <v>0</v>
      </c>
      <c r="R197" s="13">
        <f t="shared" si="150"/>
        <v>0</v>
      </c>
      <c r="S197" s="13">
        <f t="shared" si="150"/>
        <v>0</v>
      </c>
      <c r="T197" s="13">
        <f t="shared" si="150"/>
        <v>0</v>
      </c>
      <c r="U197" s="13">
        <f t="shared" si="150"/>
        <v>0</v>
      </c>
      <c r="V197" s="13">
        <f t="shared" si="150"/>
        <v>0</v>
      </c>
      <c r="W197" s="13">
        <f t="shared" si="150"/>
        <v>0</v>
      </c>
      <c r="X197" s="13">
        <f t="shared" si="150"/>
        <v>0</v>
      </c>
      <c r="Y197" s="13">
        <f t="shared" si="150"/>
        <v>0</v>
      </c>
      <c r="Z197" s="13">
        <f t="shared" si="150"/>
        <v>0</v>
      </c>
      <c r="AA197" s="13">
        <f t="shared" ref="AA197" si="152">-AA164</f>
        <v>0</v>
      </c>
    </row>
    <row r="198" spans="2:27" hidden="1" outlineLevel="1" x14ac:dyDescent="0.35">
      <c r="B198" s="11" t="s">
        <v>23</v>
      </c>
      <c r="C198" s="13"/>
      <c r="D198" s="13"/>
      <c r="E198" s="13"/>
      <c r="F198" s="13"/>
      <c r="G198" s="13"/>
      <c r="H198" s="13"/>
      <c r="I198" s="13"/>
      <c r="J198" s="13"/>
      <c r="K198" s="13"/>
      <c r="L198" s="13">
        <f>+L199-SUM(L188:L197)</f>
        <v>-3.2913689999999498</v>
      </c>
      <c r="M198" s="13">
        <f>+M199-SUM(M188:M197)</f>
        <v>-2.8922999999984711E-2</v>
      </c>
      <c r="N198" s="13">
        <f>+N199-SUM(N188:N197)</f>
        <v>-0.11662099999998077</v>
      </c>
      <c r="O198" s="13">
        <f>+O199-SUM(O188:O197)</f>
        <v>7.1354439999999784</v>
      </c>
      <c r="P198" s="13">
        <f>+P199-SUM(P188:P197)</f>
        <v>-4.5529999999998836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>
        <v>0</v>
      </c>
      <c r="Y198" s="24">
        <v>0</v>
      </c>
      <c r="Z198" s="24">
        <v>0</v>
      </c>
      <c r="AA198" s="24">
        <v>0</v>
      </c>
    </row>
    <row r="199" spans="2:27" hidden="1" outlineLevel="1" x14ac:dyDescent="0.35">
      <c r="B199" s="32" t="s">
        <v>112</v>
      </c>
      <c r="C199" s="33"/>
      <c r="D199" s="33"/>
      <c r="E199" s="33"/>
      <c r="F199" s="33"/>
      <c r="G199" s="33"/>
      <c r="H199" s="33"/>
      <c r="I199" s="33"/>
      <c r="J199" s="33"/>
      <c r="K199" s="33"/>
      <c r="L199" s="33">
        <f>+L201-L200</f>
        <v>27.538000000000004</v>
      </c>
      <c r="M199" s="33">
        <f>+M201-M200</f>
        <v>50.076406999999996</v>
      </c>
      <c r="N199" s="33">
        <f t="shared" ref="N199:O199" si="153">+N201-N200</f>
        <v>93.984392</v>
      </c>
      <c r="O199" s="33">
        <f t="shared" si="153"/>
        <v>161.94698899999997</v>
      </c>
      <c r="P199" s="33">
        <f t="shared" ref="P199" si="154">+P201-P200</f>
        <v>310.32700000000006</v>
      </c>
      <c r="Q199" s="34">
        <f t="shared" ref="Q199:Z199" ca="1" si="155">SUM(Q188:Q198)</f>
        <v>64.149421994286669</v>
      </c>
      <c r="R199" s="34">
        <f t="shared" ca="1" si="155"/>
        <v>127.70773968022608</v>
      </c>
      <c r="S199" s="34">
        <f t="shared" ca="1" si="155"/>
        <v>182.3929653059283</v>
      </c>
      <c r="T199" s="34">
        <f t="shared" ca="1" si="155"/>
        <v>207.78130237367719</v>
      </c>
      <c r="U199" s="34">
        <f t="shared" ca="1" si="155"/>
        <v>214.07911096449061</v>
      </c>
      <c r="V199" s="34">
        <f t="shared" ca="1" si="155"/>
        <v>222.17403033733348</v>
      </c>
      <c r="W199" s="34">
        <f t="shared" ca="1" si="155"/>
        <v>227.42488521062026</v>
      </c>
      <c r="X199" s="34">
        <f t="shared" ca="1" si="155"/>
        <v>232.31394786682927</v>
      </c>
      <c r="Y199" s="34">
        <f t="shared" ca="1" si="155"/>
        <v>241.77292169277581</v>
      </c>
      <c r="Z199" s="34">
        <f t="shared" ca="1" si="155"/>
        <v>253.96408994735486</v>
      </c>
      <c r="AA199" s="34">
        <f t="shared" ref="AA199" ca="1" si="156">SUM(AA188:AA198)</f>
        <v>260.4578957485765</v>
      </c>
    </row>
    <row r="200" spans="2:27" hidden="1" outlineLevel="1" x14ac:dyDescent="0.35">
      <c r="B200" s="11" t="s">
        <v>28</v>
      </c>
      <c r="C200" s="24"/>
      <c r="D200" s="24"/>
      <c r="E200" s="24"/>
      <c r="F200" s="24"/>
      <c r="G200" s="24"/>
      <c r="H200" s="24"/>
      <c r="I200" s="24"/>
      <c r="J200" s="24"/>
      <c r="K200" s="24"/>
      <c r="L200" s="24">
        <f>-66.493-3.277-1.281+48.263-5.733-1.527</f>
        <v>-30.048000000000005</v>
      </c>
      <c r="M200" s="24">
        <f>-30.90201-11.21625-1.325489+19.398115+6.792918-2.394942</f>
        <v>-19.647657999999996</v>
      </c>
      <c r="N200" s="24">
        <f>23.512992-37.913-22.793+6.197+37.556-3.633</f>
        <v>2.9269920000000047</v>
      </c>
      <c r="O200" s="24">
        <f>-80.195-134.238-20.421+63.36+78.167+3.907-7.418</f>
        <v>-96.83799999999998</v>
      </c>
      <c r="P200" s="24">
        <f>-11.85-311.523-35.852-6.712+65.748-32.031-5.73</f>
        <v>-337.95000000000005</v>
      </c>
      <c r="Q200" s="13">
        <f t="shared" ref="Q200:Z200" ca="1" si="157">+Q275</f>
        <v>218.15435603310468</v>
      </c>
      <c r="R200" s="13">
        <f ca="1">+R275</f>
        <v>-115.85707353099544</v>
      </c>
      <c r="S200" s="13">
        <f t="shared" ca="1" si="157"/>
        <v>-234.72764875179271</v>
      </c>
      <c r="T200" s="13">
        <f t="shared" ca="1" si="157"/>
        <v>-167.63557780682396</v>
      </c>
      <c r="U200" s="13">
        <f t="shared" ca="1" si="157"/>
        <v>5.6233480827164897</v>
      </c>
      <c r="V200" s="13">
        <f t="shared" ca="1" si="157"/>
        <v>-14.520078346250358</v>
      </c>
      <c r="W200" s="13">
        <f t="shared" ca="1" si="157"/>
        <v>8.8423133658512825</v>
      </c>
      <c r="X200" s="13">
        <f t="shared" ca="1" si="157"/>
        <v>10.265778593892207</v>
      </c>
      <c r="Y200" s="13">
        <f t="shared" ca="1" si="157"/>
        <v>-20.25303205187106</v>
      </c>
      <c r="Z200" s="13">
        <f t="shared" ca="1" si="157"/>
        <v>-35.261201788741886</v>
      </c>
      <c r="AA200" s="13">
        <f t="shared" ref="AA200" ca="1" si="158">+AA275</f>
        <v>-38.514907342063992</v>
      </c>
    </row>
    <row r="201" spans="2:27" hidden="1" outlineLevel="1" x14ac:dyDescent="0.35">
      <c r="B201" s="32" t="s">
        <v>113</v>
      </c>
      <c r="C201" s="46"/>
      <c r="D201" s="46"/>
      <c r="E201" s="46"/>
      <c r="F201" s="46"/>
      <c r="G201" s="46"/>
      <c r="H201" s="46"/>
      <c r="I201" s="46"/>
      <c r="J201" s="46"/>
      <c r="K201" s="46"/>
      <c r="L201" s="46">
        <v>-2.5099999999999998</v>
      </c>
      <c r="M201" s="46">
        <v>30.428749</v>
      </c>
      <c r="N201" s="46">
        <v>96.911383999999998</v>
      </c>
      <c r="O201" s="46">
        <v>65.108988999999994</v>
      </c>
      <c r="P201" s="46">
        <v>-27.623000000000001</v>
      </c>
      <c r="Q201" s="33">
        <f t="shared" ref="Q201:Z201" ca="1" si="159">SUM(Q199:Q200)</f>
        <v>282.30377802739133</v>
      </c>
      <c r="R201" s="33">
        <f t="shared" ca="1" si="159"/>
        <v>11.850666149230648</v>
      </c>
      <c r="S201" s="33">
        <f t="shared" ca="1" si="159"/>
        <v>-52.334683445864414</v>
      </c>
      <c r="T201" s="33">
        <f t="shared" ca="1" si="159"/>
        <v>40.145724566853232</v>
      </c>
      <c r="U201" s="33">
        <f t="shared" ca="1" si="159"/>
        <v>219.7024590472071</v>
      </c>
      <c r="V201" s="33">
        <f t="shared" ca="1" si="159"/>
        <v>207.65395199108312</v>
      </c>
      <c r="W201" s="33">
        <f t="shared" ca="1" si="159"/>
        <v>236.26719857647154</v>
      </c>
      <c r="X201" s="33">
        <f t="shared" ca="1" si="159"/>
        <v>242.57972646072147</v>
      </c>
      <c r="Y201" s="33">
        <f t="shared" ca="1" si="159"/>
        <v>221.51988964090475</v>
      </c>
      <c r="Z201" s="33">
        <f t="shared" ca="1" si="159"/>
        <v>218.70288815861298</v>
      </c>
      <c r="AA201" s="33">
        <f t="shared" ref="AA201" ca="1" si="160">SUM(AA199:AA200)</f>
        <v>221.94298840651251</v>
      </c>
    </row>
    <row r="202" spans="2:27" hidden="1" outlineLevel="1" x14ac:dyDescent="0.35"/>
    <row r="203" spans="2:27" hidden="1" outlineLevel="1" x14ac:dyDescent="0.35">
      <c r="B203" s="11" t="s">
        <v>114</v>
      </c>
      <c r="C203" s="24"/>
      <c r="D203" s="24"/>
      <c r="E203" s="24"/>
      <c r="F203" s="24"/>
      <c r="G203" s="24"/>
      <c r="H203" s="24"/>
      <c r="I203" s="24"/>
      <c r="J203" s="24"/>
      <c r="K203" s="24"/>
      <c r="L203" s="24">
        <f>-10.161587+14.545516</f>
        <v>4.3839289999999984</v>
      </c>
      <c r="M203" s="24">
        <f>-2.892+0.091</f>
        <v>-2.8009999999999997</v>
      </c>
      <c r="N203" s="24">
        <f>-2.924+0.241</f>
        <v>-2.6829999999999998</v>
      </c>
      <c r="O203" s="24">
        <f>-2.774+0.508</f>
        <v>-2.266</v>
      </c>
      <c r="P203" s="24">
        <f>-5.545+0.152</f>
        <v>-5.3929999999999998</v>
      </c>
      <c r="Q203" s="4">
        <f t="shared" ref="Q203:Z203" ca="1" si="161">-Q336</f>
        <v>-7.9246492929806385</v>
      </c>
      <c r="R203" s="4">
        <f t="shared" ca="1" si="161"/>
        <v>-8.5108322197746116</v>
      </c>
      <c r="S203" s="4">
        <f t="shared" ca="1" si="161"/>
        <v>-9.5728849308703694</v>
      </c>
      <c r="T203" s="4">
        <f t="shared" ca="1" si="161"/>
        <v>-10.558461911335536</v>
      </c>
      <c r="U203" s="4">
        <f t="shared" ca="1" si="161"/>
        <v>-10.482255041258693</v>
      </c>
      <c r="V203" s="4">
        <f t="shared" ca="1" si="161"/>
        <v>-10.603169853920779</v>
      </c>
      <c r="W203" s="4">
        <f t="shared" ca="1" si="161"/>
        <v>-10.546634080258904</v>
      </c>
      <c r="X203" s="4">
        <f t="shared" ca="1" si="161"/>
        <v>-10.486778410091414</v>
      </c>
      <c r="Y203" s="4">
        <f t="shared" ca="1" si="161"/>
        <v>-10.647358016815977</v>
      </c>
      <c r="Z203" s="4">
        <f t="shared" ca="1" si="161"/>
        <v>-10.904898016666969</v>
      </c>
      <c r="AA203" s="4">
        <f t="shared" ref="AA203" ca="1" si="162">-AA336</f>
        <v>-11.181072705675419</v>
      </c>
    </row>
    <row r="204" spans="2:27" hidden="1" outlineLevel="1" x14ac:dyDescent="0.35">
      <c r="B204" s="11" t="s">
        <v>22</v>
      </c>
      <c r="C204" s="24"/>
      <c r="D204" s="24"/>
      <c r="E204" s="24"/>
      <c r="F204" s="24"/>
      <c r="G204" s="24"/>
      <c r="H204" s="24"/>
      <c r="I204" s="24"/>
      <c r="J204" s="24"/>
      <c r="K204" s="24"/>
      <c r="L204" s="24">
        <f>-5.300372+3.545973</f>
        <v>-1.7543990000000003</v>
      </c>
      <c r="M204" s="24">
        <f>-2.717+0.704</f>
        <v>-2.0129999999999999</v>
      </c>
      <c r="N204" s="24">
        <f>-0.089+6.578</f>
        <v>6.4889999999999999</v>
      </c>
      <c r="O204" s="24">
        <f>-1.979+0.668</f>
        <v>-1.3109999999999999</v>
      </c>
      <c r="P204" s="24">
        <f>-0.3+0.449</f>
        <v>0.14900000000000002</v>
      </c>
      <c r="Q204" s="4">
        <f t="shared" ref="Q204:Z204" si="163">Q287</f>
        <v>-0.6</v>
      </c>
      <c r="R204" s="4">
        <f t="shared" si="163"/>
        <v>-1.7999999999999998</v>
      </c>
      <c r="S204" s="4">
        <f t="shared" si="163"/>
        <v>-2.1</v>
      </c>
      <c r="T204" s="4">
        <f t="shared" si="163"/>
        <v>-2.1</v>
      </c>
      <c r="U204" s="4">
        <f t="shared" si="163"/>
        <v>-2.1</v>
      </c>
      <c r="V204" s="4">
        <f t="shared" si="163"/>
        <v>-2.1</v>
      </c>
      <c r="W204" s="4">
        <f t="shared" si="163"/>
        <v>-2.1</v>
      </c>
      <c r="X204" s="4">
        <f t="shared" si="163"/>
        <v>-2.1</v>
      </c>
      <c r="Y204" s="4">
        <f t="shared" si="163"/>
        <v>-2.1</v>
      </c>
      <c r="Z204" s="4">
        <f t="shared" si="163"/>
        <v>-2.1</v>
      </c>
      <c r="AA204" s="4">
        <f t="shared" ref="AA204" si="164">AA287</f>
        <v>-2.1</v>
      </c>
    </row>
    <row r="205" spans="2:27" hidden="1" outlineLevel="1" x14ac:dyDescent="0.35">
      <c r="B205" s="11" t="s">
        <v>30</v>
      </c>
      <c r="C205" s="24"/>
      <c r="D205" s="24"/>
      <c r="E205" s="24"/>
      <c r="F205" s="24"/>
      <c r="G205" s="24"/>
      <c r="H205" s="24"/>
      <c r="I205" s="24"/>
      <c r="J205" s="24"/>
      <c r="K205" s="24"/>
      <c r="L205" s="24">
        <v>0</v>
      </c>
      <c r="M205" s="24">
        <v>-13.006</v>
      </c>
      <c r="N205" s="24">
        <v>-16.832999999999998</v>
      </c>
      <c r="O205" s="24">
        <v>-519.46400000000006</v>
      </c>
      <c r="P205" s="24">
        <v>-0.28000000000000003</v>
      </c>
      <c r="Q205" s="24">
        <v>0</v>
      </c>
      <c r="R205" s="24">
        <v>0</v>
      </c>
      <c r="S205" s="24">
        <v>0</v>
      </c>
      <c r="T205" s="24">
        <v>0</v>
      </c>
      <c r="U205" s="24">
        <v>0</v>
      </c>
      <c r="V205" s="24">
        <v>0</v>
      </c>
      <c r="W205" s="24">
        <v>0</v>
      </c>
      <c r="X205" s="24">
        <v>0</v>
      </c>
      <c r="Y205" s="24">
        <v>0</v>
      </c>
      <c r="Z205" s="24">
        <v>0</v>
      </c>
      <c r="AA205" s="24">
        <v>0</v>
      </c>
    </row>
    <row r="206" spans="2:27" hidden="1" outlineLevel="1" x14ac:dyDescent="0.35">
      <c r="B206" s="11" t="s">
        <v>23</v>
      </c>
      <c r="C206" s="24"/>
      <c r="D206" s="24"/>
      <c r="E206" s="24"/>
      <c r="F206" s="24"/>
      <c r="G206" s="24"/>
      <c r="H206" s="24"/>
      <c r="I206" s="24"/>
      <c r="J206" s="24"/>
      <c r="K206" s="24"/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>
        <v>0</v>
      </c>
      <c r="Y206" s="24">
        <v>0</v>
      </c>
      <c r="Z206" s="24">
        <v>0</v>
      </c>
      <c r="AA206" s="24">
        <v>0</v>
      </c>
    </row>
    <row r="207" spans="2:27" hidden="1" outlineLevel="1" x14ac:dyDescent="0.35">
      <c r="B207" s="32" t="s">
        <v>115</v>
      </c>
      <c r="C207" s="33"/>
      <c r="D207" s="33"/>
      <c r="E207" s="33"/>
      <c r="F207" s="33"/>
      <c r="G207" s="33"/>
      <c r="H207" s="33"/>
      <c r="I207" s="33"/>
      <c r="J207" s="33"/>
      <c r="K207" s="33"/>
      <c r="L207" s="33">
        <f>SUM(L203:L206)</f>
        <v>2.6295299999999981</v>
      </c>
      <c r="M207" s="33">
        <f>SUM(M203:M206)</f>
        <v>-17.82</v>
      </c>
      <c r="N207" s="33">
        <f t="shared" ref="N207:Z207" si="165">SUM(N203:N206)</f>
        <v>-13.026999999999997</v>
      </c>
      <c r="O207" s="33">
        <f t="shared" si="165"/>
        <v>-523.04100000000005</v>
      </c>
      <c r="P207" s="33">
        <f t="shared" ref="P207" si="166">SUM(P203:P206)</f>
        <v>-5.524</v>
      </c>
      <c r="Q207" s="33">
        <f t="shared" ca="1" si="165"/>
        <v>-8.524649292980639</v>
      </c>
      <c r="R207" s="33">
        <f t="shared" ca="1" si="165"/>
        <v>-10.310832219774611</v>
      </c>
      <c r="S207" s="33">
        <f t="shared" ca="1" si="165"/>
        <v>-11.672884930870369</v>
      </c>
      <c r="T207" s="33">
        <f t="shared" ca="1" si="165"/>
        <v>-12.658461911335536</v>
      </c>
      <c r="U207" s="33">
        <f t="shared" ca="1" si="165"/>
        <v>-12.582255041258692</v>
      </c>
      <c r="V207" s="33">
        <f t="shared" ca="1" si="165"/>
        <v>-12.703169853920778</v>
      </c>
      <c r="W207" s="33">
        <f t="shared" ca="1" si="165"/>
        <v>-12.646634080258904</v>
      </c>
      <c r="X207" s="33">
        <f t="shared" ca="1" si="165"/>
        <v>-12.586778410091414</v>
      </c>
      <c r="Y207" s="33">
        <f t="shared" ca="1" si="165"/>
        <v>-12.747358016815976</v>
      </c>
      <c r="Z207" s="33">
        <f t="shared" ca="1" si="165"/>
        <v>-13.004898016666969</v>
      </c>
      <c r="AA207" s="33">
        <f t="shared" ref="AA207" ca="1" si="167">SUM(AA203:AA206)</f>
        <v>-13.281072705675419</v>
      </c>
    </row>
    <row r="208" spans="2:27" hidden="1" outlineLevel="1" x14ac:dyDescent="0.35"/>
    <row r="209" spans="2:27" hidden="1" outlineLevel="1" x14ac:dyDescent="0.35">
      <c r="B209" s="11" t="s">
        <v>116</v>
      </c>
      <c r="C209" s="24"/>
      <c r="D209" s="24"/>
      <c r="E209" s="24"/>
      <c r="F209" s="24"/>
      <c r="G209" s="24"/>
      <c r="H209" s="24"/>
      <c r="I209" s="24"/>
      <c r="J209" s="24"/>
      <c r="K209" s="24"/>
      <c r="L209" s="24">
        <v>0</v>
      </c>
      <c r="M209" s="24">
        <v>0</v>
      </c>
      <c r="N209" s="24">
        <v>0</v>
      </c>
      <c r="O209" s="24">
        <v>143.63</v>
      </c>
      <c r="P209" s="24">
        <v>0</v>
      </c>
      <c r="Q209" s="24">
        <v>0</v>
      </c>
      <c r="R209" s="24">
        <v>0</v>
      </c>
      <c r="S209" s="24">
        <v>0</v>
      </c>
      <c r="T209" s="24">
        <v>0</v>
      </c>
      <c r="U209" s="24">
        <v>0</v>
      </c>
      <c r="V209" s="24">
        <v>0</v>
      </c>
      <c r="W209" s="24">
        <v>0</v>
      </c>
      <c r="X209" s="24">
        <v>0</v>
      </c>
      <c r="Y209" s="24">
        <v>0</v>
      </c>
      <c r="Z209" s="24">
        <v>0</v>
      </c>
      <c r="AA209" s="24">
        <v>0</v>
      </c>
    </row>
    <row r="210" spans="2:27" hidden="1" outlineLevel="1" x14ac:dyDescent="0.35">
      <c r="B210" s="11" t="s">
        <v>117</v>
      </c>
      <c r="C210" s="24"/>
      <c r="D210" s="24"/>
      <c r="E210" s="24"/>
      <c r="F210" s="24"/>
      <c r="G210" s="24"/>
      <c r="H210" s="24"/>
      <c r="I210" s="24"/>
      <c r="J210" s="24"/>
      <c r="K210" s="24"/>
      <c r="L210" s="24">
        <v>0</v>
      </c>
      <c r="M210" s="24">
        <v>0</v>
      </c>
      <c r="N210" s="24">
        <v>0</v>
      </c>
      <c r="O210" s="24">
        <v>148.5</v>
      </c>
      <c r="P210" s="24">
        <v>0</v>
      </c>
      <c r="Q210" s="24">
        <v>0</v>
      </c>
      <c r="R210" s="24">
        <v>0</v>
      </c>
      <c r="S210" s="24">
        <v>0</v>
      </c>
      <c r="T210" s="24">
        <v>0</v>
      </c>
      <c r="U210" s="24">
        <v>0</v>
      </c>
      <c r="V210" s="24">
        <v>0</v>
      </c>
      <c r="W210" s="24">
        <v>0</v>
      </c>
      <c r="X210" s="24">
        <v>0</v>
      </c>
      <c r="Y210" s="24">
        <v>0</v>
      </c>
      <c r="Z210" s="24">
        <v>0</v>
      </c>
      <c r="AA210" s="24">
        <v>0</v>
      </c>
    </row>
    <row r="211" spans="2:27" hidden="1" outlineLevel="1" x14ac:dyDescent="0.35">
      <c r="B211" s="11" t="s">
        <v>118</v>
      </c>
      <c r="C211" s="24"/>
      <c r="D211" s="24"/>
      <c r="E211" s="24"/>
      <c r="F211" s="24"/>
      <c r="G211" s="24"/>
      <c r="H211" s="24"/>
      <c r="I211" s="24"/>
      <c r="J211" s="24"/>
      <c r="K211" s="24"/>
      <c r="L211" s="24">
        <f>453.181765-427.693487+13.189038-33.045275-2.087193-0.381263</f>
        <v>3.1635849999999794</v>
      </c>
      <c r="M211" s="24">
        <f>550.865-522.926+12.696-11.454-2.264-0.375</f>
        <v>26.541999999999963</v>
      </c>
      <c r="N211" s="24">
        <f>713.917-758.681+28.472-13.18-1.994-0.153</f>
        <v>-31.619000000000007</v>
      </c>
      <c r="O211" s="24">
        <f>1894.574-1424.96+2.964-25.679-7.656-0.127</f>
        <v>439.11600000000004</v>
      </c>
      <c r="P211" s="24">
        <f>11023.077-10820.121-5.539</f>
        <v>197.41700000000014</v>
      </c>
      <c r="Q211" s="4">
        <f t="shared" ref="Q211:Z211" ca="1" si="168">+Q295</f>
        <v>-195.19525068985547</v>
      </c>
      <c r="R211" s="4">
        <f t="shared" ca="1" si="168"/>
        <v>39.92037932692449</v>
      </c>
      <c r="S211" s="4">
        <f t="shared" ca="1" si="168"/>
        <v>137.44943962132322</v>
      </c>
      <c r="T211" s="4">
        <f t="shared" ca="1" si="168"/>
        <v>95.357568693618418</v>
      </c>
      <c r="U211" s="4">
        <f t="shared" ca="1" si="168"/>
        <v>-2.2177513223632559</v>
      </c>
      <c r="V211" s="4">
        <f t="shared" ca="1" si="168"/>
        <v>10.972970261239425</v>
      </c>
      <c r="W211" s="4">
        <f t="shared" ca="1" si="168"/>
        <v>-4.6337974059429143</v>
      </c>
      <c r="X211" s="4">
        <f t="shared" ca="1" si="168"/>
        <v>-5.7184596356501061</v>
      </c>
      <c r="Y211" s="4">
        <f t="shared" ca="1" si="168"/>
        <v>14.433874301302467</v>
      </c>
      <c r="Z211" s="4">
        <f t="shared" ca="1" si="168"/>
        <v>24.329527034739613</v>
      </c>
      <c r="AA211" s="4">
        <f t="shared" ref="AA211" ca="1" si="169">+AA295</f>
        <v>26.532489510844471</v>
      </c>
    </row>
    <row r="212" spans="2:27" hidden="1" outlineLevel="1" x14ac:dyDescent="0.35">
      <c r="B212" s="11" t="s">
        <v>119</v>
      </c>
      <c r="C212" s="24"/>
      <c r="D212" s="24"/>
      <c r="E212" s="24"/>
      <c r="F212" s="24"/>
      <c r="G212" s="24"/>
      <c r="H212" s="24"/>
      <c r="I212" s="24"/>
      <c r="J212" s="24"/>
      <c r="K212" s="24"/>
      <c r="L212" s="24">
        <v>12.523547000000001</v>
      </c>
      <c r="M212" s="24">
        <v>9.7829999999999995</v>
      </c>
      <c r="N212" s="24">
        <v>3.8820000000000001</v>
      </c>
      <c r="O212" s="24">
        <v>2</v>
      </c>
      <c r="P212" s="24">
        <v>0</v>
      </c>
      <c r="Q212" s="4">
        <f ca="1">Q370</f>
        <v>2.6815114538102112</v>
      </c>
      <c r="R212" s="4">
        <f t="shared" ref="Q212:Z213" ca="1" si="170">R370</f>
        <v>20.755466379321579</v>
      </c>
      <c r="S212" s="4">
        <f t="shared" ca="1" si="170"/>
        <v>24.474653946531234</v>
      </c>
      <c r="T212" s="4">
        <f t="shared" ca="1" si="170"/>
        <v>22.114404537271909</v>
      </c>
      <c r="U212" s="4">
        <f t="shared" ca="1" si="170"/>
        <v>2.0292631622151021</v>
      </c>
      <c r="V212" s="4">
        <f t="shared" ca="1" si="170"/>
        <v>3.1988084285894587</v>
      </c>
      <c r="W212" s="4">
        <f t="shared" ca="1" si="170"/>
        <v>2.0367020313425286</v>
      </c>
      <c r="X212" s="4">
        <f t="shared" ca="1" si="170"/>
        <v>1.9787137459929625</v>
      </c>
      <c r="Y212" s="4">
        <f t="shared" ca="1" si="170"/>
        <v>3.8701410626131292</v>
      </c>
      <c r="Z212" s="4">
        <f t="shared" ca="1" si="170"/>
        <v>4.9099708206273363</v>
      </c>
      <c r="AA212" s="4">
        <f t="shared" ref="AA212" ca="1" si="171">AA370</f>
        <v>2.5639841366125466</v>
      </c>
    </row>
    <row r="213" spans="2:27" hidden="1" outlineLevel="1" x14ac:dyDescent="0.35">
      <c r="B213" s="11" t="s">
        <v>120</v>
      </c>
      <c r="C213" s="24"/>
      <c r="D213" s="24"/>
      <c r="E213" s="24"/>
      <c r="F213" s="24"/>
      <c r="G213" s="24"/>
      <c r="H213" s="24"/>
      <c r="I213" s="24"/>
      <c r="J213" s="24"/>
      <c r="K213" s="41"/>
      <c r="L213" s="24">
        <v>-8.9443070000000002</v>
      </c>
      <c r="M213" s="24">
        <v>-13.948</v>
      </c>
      <c r="N213" s="24">
        <v>-7.8339999999999996</v>
      </c>
      <c r="O213" s="24">
        <v>-23.318999999999999</v>
      </c>
      <c r="P213" s="24">
        <v>-23.318999999999999</v>
      </c>
      <c r="Q213" s="4">
        <f t="shared" ca="1" si="170"/>
        <v>-6.2606045815240847</v>
      </c>
      <c r="R213" s="4">
        <f t="shared" ca="1" si="170"/>
        <v>-12.742442241596127</v>
      </c>
      <c r="S213" s="4">
        <f t="shared" ca="1" si="170"/>
        <v>-18.264489533898907</v>
      </c>
      <c r="T213" s="4">
        <f t="shared" ca="1" si="170"/>
        <v>-20.749009079233733</v>
      </c>
      <c r="U213" s="4">
        <f t="shared" ca="1" si="170"/>
        <v>-21.256324869787509</v>
      </c>
      <c r="V213" s="4">
        <f t="shared" ca="1" si="170"/>
        <v>-22.056026976934874</v>
      </c>
      <c r="W213" s="4">
        <f t="shared" ca="1" si="170"/>
        <v>-22.565202484770506</v>
      </c>
      <c r="X213" s="4">
        <f t="shared" ca="1" si="170"/>
        <v>-23.059880921268746</v>
      </c>
      <c r="Y213" s="4">
        <f t="shared" ca="1" si="170"/>
        <v>-24.027416186922032</v>
      </c>
      <c r="Z213" s="4">
        <f t="shared" ca="1" si="170"/>
        <v>-25.254908892078866</v>
      </c>
      <c r="AA213" s="4">
        <f t="shared" ref="AA213" ca="1" si="172">AA371</f>
        <v>-25.895904926232003</v>
      </c>
    </row>
    <row r="214" spans="2:27" hidden="1" outlineLevel="1" x14ac:dyDescent="0.35">
      <c r="B214" s="11" t="s">
        <v>121</v>
      </c>
      <c r="C214" s="24"/>
      <c r="D214" s="24"/>
      <c r="E214" s="24"/>
      <c r="F214" s="24"/>
      <c r="G214" s="24"/>
      <c r="H214" s="24"/>
      <c r="I214" s="24"/>
      <c r="J214" s="24"/>
      <c r="K214" s="24"/>
      <c r="L214" s="24">
        <v>2.5477620000000001</v>
      </c>
      <c r="M214" s="24">
        <v>12</v>
      </c>
      <c r="N214" s="24">
        <v>0</v>
      </c>
      <c r="O214" s="24">
        <v>0</v>
      </c>
      <c r="P214" s="24">
        <v>0</v>
      </c>
      <c r="Q214" s="24">
        <v>0</v>
      </c>
      <c r="R214" s="24">
        <v>0</v>
      </c>
      <c r="S214" s="24">
        <v>0</v>
      </c>
      <c r="T214" s="24">
        <v>0</v>
      </c>
      <c r="U214" s="24">
        <v>0</v>
      </c>
      <c r="V214" s="24">
        <v>0</v>
      </c>
      <c r="W214" s="24">
        <v>0</v>
      </c>
      <c r="X214" s="24">
        <v>0</v>
      </c>
      <c r="Y214" s="24">
        <v>0</v>
      </c>
      <c r="Z214" s="24">
        <v>0</v>
      </c>
      <c r="AA214" s="24">
        <v>0</v>
      </c>
    </row>
    <row r="215" spans="2:27" hidden="1" outlineLevel="1" x14ac:dyDescent="0.35">
      <c r="B215" s="11" t="s">
        <v>122</v>
      </c>
      <c r="C215" s="24"/>
      <c r="D215" s="24"/>
      <c r="E215" s="24"/>
      <c r="F215" s="24"/>
      <c r="G215" s="24"/>
      <c r="H215" s="24"/>
      <c r="I215" s="24"/>
      <c r="J215" s="24"/>
      <c r="K215" s="24"/>
      <c r="L215" s="24">
        <v>-11.711313000000001</v>
      </c>
      <c r="M215" s="24">
        <v>-8.298</v>
      </c>
      <c r="N215" s="24">
        <v>-17.256</v>
      </c>
      <c r="O215" s="24">
        <v>-23.289000000000001</v>
      </c>
      <c r="P215" s="24">
        <v>-13.688000000000001</v>
      </c>
      <c r="Q215" s="24">
        <f>-AVERAGE(P253:Q253)*0.09</f>
        <v>-14.044049999999999</v>
      </c>
      <c r="R215" s="24">
        <f t="shared" ref="R215:AA215" si="173">-AVERAGE(Q253:R253)*0.09</f>
        <v>-14.044049999999999</v>
      </c>
      <c r="S215" s="24">
        <f t="shared" si="173"/>
        <v>-14.044049999999999</v>
      </c>
      <c r="T215" s="24">
        <f t="shared" si="173"/>
        <v>-7.2940499999999986</v>
      </c>
      <c r="U215" s="24">
        <f t="shared" si="173"/>
        <v>-0.54404999999999881</v>
      </c>
      <c r="V215" s="24">
        <f t="shared" si="173"/>
        <v>-0.54404999999999881</v>
      </c>
      <c r="W215" s="24">
        <f t="shared" si="173"/>
        <v>-0.54404999999999881</v>
      </c>
      <c r="X215" s="24">
        <f t="shared" si="173"/>
        <v>-0.54404999999999881</v>
      </c>
      <c r="Y215" s="24">
        <f t="shared" si="173"/>
        <v>-0.54404999999999881</v>
      </c>
      <c r="Z215" s="24">
        <f t="shared" si="173"/>
        <v>-0.54404999999999881</v>
      </c>
      <c r="AA215" s="24">
        <f t="shared" si="173"/>
        <v>-0.54404999999999881</v>
      </c>
    </row>
    <row r="216" spans="2:27" hidden="1" outlineLevel="1" x14ac:dyDescent="0.35">
      <c r="B216" s="11" t="s">
        <v>123</v>
      </c>
      <c r="C216" s="24"/>
      <c r="D216" s="24"/>
      <c r="E216" s="24"/>
      <c r="F216" s="24"/>
      <c r="G216" s="24"/>
      <c r="H216" s="24"/>
      <c r="I216" s="24"/>
      <c r="J216" s="24"/>
      <c r="K216" s="24"/>
      <c r="L216" s="24">
        <v>0</v>
      </c>
      <c r="M216" s="24">
        <v>0</v>
      </c>
      <c r="N216" s="24">
        <v>-13</v>
      </c>
      <c r="O216" s="24">
        <v>-25.53</v>
      </c>
      <c r="P216" s="24">
        <v>0</v>
      </c>
      <c r="Q216" s="24">
        <v>0</v>
      </c>
      <c r="R216" s="24">
        <v>0</v>
      </c>
      <c r="S216" s="24">
        <v>0</v>
      </c>
      <c r="T216" s="24">
        <v>-150</v>
      </c>
      <c r="U216" s="24">
        <v>0</v>
      </c>
      <c r="V216" s="24">
        <v>0</v>
      </c>
      <c r="W216" s="24">
        <v>0</v>
      </c>
      <c r="X216" s="24">
        <v>0</v>
      </c>
      <c r="Y216" s="24">
        <v>0</v>
      </c>
      <c r="Z216" s="24">
        <v>0</v>
      </c>
      <c r="AA216" s="24">
        <v>0</v>
      </c>
    </row>
    <row r="217" spans="2:27" hidden="1" outlineLevel="1" x14ac:dyDescent="0.35">
      <c r="B217" s="11" t="s">
        <v>124</v>
      </c>
      <c r="C217" s="24"/>
      <c r="D217" s="24"/>
      <c r="E217" s="24"/>
      <c r="F217" s="24"/>
      <c r="G217" s="24"/>
      <c r="H217" s="24"/>
      <c r="I217" s="24"/>
      <c r="J217" s="24"/>
      <c r="K217" s="24"/>
      <c r="L217" s="24">
        <v>0</v>
      </c>
      <c r="M217" s="24">
        <v>0</v>
      </c>
      <c r="N217" s="24">
        <v>0</v>
      </c>
      <c r="O217" s="24">
        <v>0</v>
      </c>
      <c r="P217" s="24">
        <v>0</v>
      </c>
      <c r="Q217" s="24">
        <v>0</v>
      </c>
      <c r="R217" s="24">
        <v>0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>
        <v>0</v>
      </c>
      <c r="Y217" s="24">
        <v>0</v>
      </c>
      <c r="Z217" s="24">
        <v>0</v>
      </c>
      <c r="AA217" s="24">
        <v>0</v>
      </c>
    </row>
    <row r="218" spans="2:27" hidden="1" outlineLevel="1" x14ac:dyDescent="0.35">
      <c r="B218" s="11" t="s">
        <v>23</v>
      </c>
      <c r="C218" s="24"/>
      <c r="D218" s="24"/>
      <c r="E218" s="24"/>
      <c r="F218" s="24"/>
      <c r="G218" s="24"/>
      <c r="H218" s="24"/>
      <c r="I218" s="24"/>
      <c r="J218" s="24"/>
      <c r="K218" s="24"/>
      <c r="L218" s="24">
        <v>0</v>
      </c>
      <c r="M218" s="24">
        <v>0</v>
      </c>
      <c r="N218" s="24">
        <v>0</v>
      </c>
      <c r="O218" s="24">
        <f>-14.008-1.206-0.009</f>
        <v>-15.222999999999999</v>
      </c>
      <c r="P218" s="24">
        <v>-13.679</v>
      </c>
      <c r="Q218" s="13">
        <f>+Q251-P251</f>
        <v>-28.781999999999996</v>
      </c>
      <c r="R218" s="13">
        <f>+R251-Q251</f>
        <v>-28.781999999999996</v>
      </c>
      <c r="S218" s="13">
        <f>+S251-R251</f>
        <v>-28.782</v>
      </c>
      <c r="T218" s="13">
        <f>+T251-S251</f>
        <v>-28.782</v>
      </c>
      <c r="U218" s="13">
        <f>+U251-T251</f>
        <v>-7.1054273576010019E-15</v>
      </c>
      <c r="V218" s="13">
        <f t="shared" ref="V218:AA218" si="174">+V251-U251</f>
        <v>0</v>
      </c>
      <c r="W218" s="13">
        <f t="shared" si="174"/>
        <v>0</v>
      </c>
      <c r="X218" s="13">
        <f t="shared" si="174"/>
        <v>0</v>
      </c>
      <c r="Y218" s="13">
        <f t="shared" si="174"/>
        <v>0</v>
      </c>
      <c r="Z218" s="13">
        <f t="shared" si="174"/>
        <v>0</v>
      </c>
      <c r="AA218" s="13">
        <f t="shared" si="174"/>
        <v>0</v>
      </c>
    </row>
    <row r="219" spans="2:27" hidden="1" outlineLevel="1" x14ac:dyDescent="0.35">
      <c r="B219" s="32" t="s">
        <v>125</v>
      </c>
      <c r="C219" s="33"/>
      <c r="D219" s="33"/>
      <c r="E219" s="33"/>
      <c r="F219" s="33"/>
      <c r="G219" s="33"/>
      <c r="H219" s="33"/>
      <c r="I219" s="33"/>
      <c r="J219" s="33"/>
      <c r="K219" s="33"/>
      <c r="L219" s="33">
        <f>SUM(L209:L218)</f>
        <v>-2.4207260000000197</v>
      </c>
      <c r="M219" s="33">
        <f>SUM(M209:M218)</f>
        <v>26.078999999999958</v>
      </c>
      <c r="N219" s="33">
        <f t="shared" ref="N219:Z219" si="175">SUM(N209:N218)</f>
        <v>-65.826999999999998</v>
      </c>
      <c r="O219" s="33">
        <f t="shared" si="175"/>
        <v>645.88500000000022</v>
      </c>
      <c r="P219" s="33">
        <f t="shared" ref="P219" si="176">SUM(P209:P218)</f>
        <v>146.73100000000017</v>
      </c>
      <c r="Q219" s="33">
        <f t="shared" ca="1" si="175"/>
        <v>-241.60039381756934</v>
      </c>
      <c r="R219" s="33">
        <f t="shared" ca="1" si="175"/>
        <v>5.1073534646499468</v>
      </c>
      <c r="S219" s="33">
        <f t="shared" ca="1" si="175"/>
        <v>100.83355403395556</v>
      </c>
      <c r="T219" s="33">
        <f t="shared" ca="1" si="175"/>
        <v>-89.353085848343397</v>
      </c>
      <c r="U219" s="33">
        <f t="shared" ca="1" si="175"/>
        <v>-21.988863029935668</v>
      </c>
      <c r="V219" s="33">
        <f t="shared" ca="1" si="175"/>
        <v>-8.4282982871059886</v>
      </c>
      <c r="W219" s="33">
        <f t="shared" ca="1" si="175"/>
        <v>-25.70634785937089</v>
      </c>
      <c r="X219" s="33">
        <f t="shared" ca="1" si="175"/>
        <v>-27.343676810925889</v>
      </c>
      <c r="Y219" s="33">
        <f t="shared" ca="1" si="175"/>
        <v>-6.2674508230064347</v>
      </c>
      <c r="Z219" s="33">
        <f t="shared" ca="1" si="175"/>
        <v>3.4405389632880841</v>
      </c>
      <c r="AA219" s="33">
        <f t="shared" ref="AA219" ca="1" si="177">SUM(AA209:AA218)</f>
        <v>2.6565187212250159</v>
      </c>
    </row>
    <row r="220" spans="2:27" hidden="1" outlineLevel="1" x14ac:dyDescent="0.35">
      <c r="N220" s="55"/>
      <c r="O220" s="45"/>
    </row>
    <row r="221" spans="2:27" hidden="1" outlineLevel="1" x14ac:dyDescent="0.35">
      <c r="B221" t="s">
        <v>126</v>
      </c>
      <c r="C221" s="24"/>
      <c r="D221" s="24"/>
      <c r="E221" s="24"/>
      <c r="F221" s="24"/>
      <c r="G221" s="24"/>
      <c r="H221" s="24"/>
      <c r="I221" s="24"/>
      <c r="J221" s="24"/>
      <c r="K221" s="24"/>
      <c r="L221" s="24">
        <v>0</v>
      </c>
      <c r="M221" s="24">
        <v>0</v>
      </c>
      <c r="N221" s="24">
        <v>0</v>
      </c>
      <c r="O221" s="24">
        <v>0</v>
      </c>
      <c r="P221" s="24">
        <v>0</v>
      </c>
      <c r="Q221" s="24">
        <v>0</v>
      </c>
      <c r="R221" s="24">
        <v>0</v>
      </c>
      <c r="S221" s="24">
        <v>0</v>
      </c>
      <c r="T221" s="24">
        <v>0</v>
      </c>
      <c r="U221" s="24">
        <v>0</v>
      </c>
      <c r="V221" s="24">
        <v>0</v>
      </c>
      <c r="W221" s="24">
        <v>0</v>
      </c>
      <c r="X221" s="24">
        <v>0</v>
      </c>
      <c r="Y221" s="24">
        <v>0</v>
      </c>
      <c r="Z221" s="24">
        <v>0</v>
      </c>
      <c r="AA221" s="24">
        <v>0</v>
      </c>
    </row>
    <row r="222" spans="2:27" hidden="1" outlineLevel="1" x14ac:dyDescent="0.35">
      <c r="B222" t="s">
        <v>127</v>
      </c>
      <c r="C222" s="4"/>
      <c r="D222" s="4"/>
      <c r="E222" s="4"/>
      <c r="F222" s="4"/>
      <c r="G222" s="4"/>
      <c r="H222" s="4"/>
      <c r="I222" s="4"/>
      <c r="J222" s="4"/>
      <c r="K222" s="4"/>
      <c r="L222" s="4">
        <f t="shared" ref="L222:N222" si="178">+L219+L207+L201+L221</f>
        <v>-2.3011960000000213</v>
      </c>
      <c r="M222" s="4">
        <f t="shared" si="178"/>
        <v>38.687748999999954</v>
      </c>
      <c r="N222" s="4">
        <f t="shared" si="178"/>
        <v>18.057383999999999</v>
      </c>
      <c r="O222" s="4">
        <f>+O219+O207+O201+O221</f>
        <v>187.95298900000017</v>
      </c>
      <c r="P222" s="4">
        <f t="shared" ref="P222:Z222" si="179">+P219+P207+P201+P221</f>
        <v>113.58400000000016</v>
      </c>
      <c r="Q222" s="4">
        <f t="shared" ca="1" si="179"/>
        <v>32.178734916841364</v>
      </c>
      <c r="R222" s="4">
        <f t="shared" ca="1" si="179"/>
        <v>6.647187394105984</v>
      </c>
      <c r="S222" s="4">
        <f t="shared" ca="1" si="179"/>
        <v>36.825985657220784</v>
      </c>
      <c r="T222" s="4">
        <f t="shared" ca="1" si="179"/>
        <v>-61.865823192825701</v>
      </c>
      <c r="U222" s="4">
        <f t="shared" ca="1" si="179"/>
        <v>185.13134097601272</v>
      </c>
      <c r="V222" s="4">
        <f t="shared" ca="1" si="179"/>
        <v>186.52248385005635</v>
      </c>
      <c r="W222" s="4">
        <f t="shared" ca="1" si="179"/>
        <v>197.91421663684176</v>
      </c>
      <c r="X222" s="4">
        <f t="shared" ca="1" si="179"/>
        <v>202.64927123970418</v>
      </c>
      <c r="Y222" s="4">
        <f t="shared" ca="1" si="179"/>
        <v>202.50508080108233</v>
      </c>
      <c r="Z222" s="4">
        <f t="shared" ca="1" si="179"/>
        <v>209.13852910523408</v>
      </c>
      <c r="AA222" s="4">
        <f t="shared" ref="AA222" ca="1" si="180">+AA219+AA207+AA201+AA221</f>
        <v>211.3184344220621</v>
      </c>
    </row>
    <row r="223" spans="2:27" hidden="1" outlineLevel="1" x14ac:dyDescent="0.35">
      <c r="L223" s="4"/>
      <c r="M223" s="4"/>
      <c r="N223" s="4"/>
      <c r="O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</row>
    <row r="224" spans="2:27" hidden="1" outlineLevel="1" x14ac:dyDescent="0.35">
      <c r="L224" s="4"/>
      <c r="M224" s="4"/>
      <c r="N224" s="4"/>
      <c r="O224" s="4"/>
    </row>
    <row r="225" spans="2:27" collapsed="1" x14ac:dyDescent="0.35">
      <c r="B225" s="123" t="s">
        <v>128</v>
      </c>
      <c r="C225" s="123"/>
      <c r="D225" s="123"/>
      <c r="E225" s="123"/>
      <c r="F225" s="123"/>
      <c r="G225" s="123"/>
      <c r="H225" s="123"/>
      <c r="I225" s="123"/>
      <c r="J225" s="123"/>
      <c r="K225" s="123"/>
      <c r="L225" s="123"/>
      <c r="M225" s="123"/>
      <c r="N225" s="123"/>
      <c r="O225" s="123"/>
      <c r="P225" s="123"/>
      <c r="Q225" s="123"/>
      <c r="R225" s="123"/>
      <c r="S225" s="123"/>
      <c r="T225" s="123"/>
      <c r="U225" s="123"/>
      <c r="V225" s="123"/>
      <c r="W225" s="123"/>
      <c r="X225" s="123"/>
      <c r="Y225" s="123"/>
      <c r="Z225" s="123"/>
      <c r="AA225" s="123"/>
    </row>
    <row r="226" spans="2:27" ht="5" customHeight="1" x14ac:dyDescent="0.35"/>
    <row r="227" spans="2:27" hidden="1" outlineLevel="1" x14ac:dyDescent="0.35">
      <c r="B227" s="11" t="s">
        <v>129</v>
      </c>
      <c r="C227" s="24"/>
      <c r="D227" s="24"/>
      <c r="E227" s="24"/>
      <c r="F227" s="24"/>
      <c r="G227" s="24"/>
      <c r="H227" s="24"/>
      <c r="I227" s="24"/>
      <c r="J227" s="24"/>
      <c r="K227" s="24"/>
      <c r="L227" s="24">
        <v>19.809055000000001</v>
      </c>
      <c r="M227" s="24">
        <v>44.007244999999998</v>
      </c>
      <c r="N227" s="24">
        <v>43.656999999999996</v>
      </c>
      <c r="O227" s="24">
        <v>227.227</v>
      </c>
      <c r="P227" s="24">
        <v>364.53100000000001</v>
      </c>
      <c r="Q227" s="4">
        <f t="shared" ref="Q227:AA227" ca="1" si="181">+P227+Q222</f>
        <v>396.7097349168414</v>
      </c>
      <c r="R227" s="4">
        <f t="shared" ca="1" si="181"/>
        <v>403.35692231094737</v>
      </c>
      <c r="S227" s="4">
        <f t="shared" ca="1" si="181"/>
        <v>440.18290796816814</v>
      </c>
      <c r="T227" s="4">
        <f t="shared" ca="1" si="181"/>
        <v>378.31708477534244</v>
      </c>
      <c r="U227" s="4">
        <f t="shared" ca="1" si="181"/>
        <v>563.44842575135522</v>
      </c>
      <c r="V227" s="4">
        <f t="shared" ca="1" si="181"/>
        <v>749.97090960141156</v>
      </c>
      <c r="W227" s="4">
        <f t="shared" ca="1" si="181"/>
        <v>947.88512623825329</v>
      </c>
      <c r="X227" s="4">
        <f t="shared" ca="1" si="181"/>
        <v>1150.5343974779576</v>
      </c>
      <c r="Y227" s="4">
        <f t="shared" ca="1" si="181"/>
        <v>1353.0394782790399</v>
      </c>
      <c r="Z227" s="4">
        <f t="shared" ca="1" si="181"/>
        <v>1562.178007384274</v>
      </c>
      <c r="AA227" s="4">
        <f t="shared" ca="1" si="181"/>
        <v>1773.4964418063362</v>
      </c>
    </row>
    <row r="228" spans="2:27" hidden="1" outlineLevel="1" x14ac:dyDescent="0.35">
      <c r="B228" s="11" t="s">
        <v>130</v>
      </c>
      <c r="C228" s="24"/>
      <c r="D228" s="24"/>
      <c r="E228" s="24"/>
      <c r="F228" s="24"/>
      <c r="G228" s="24"/>
      <c r="H228" s="24"/>
      <c r="I228" s="24"/>
      <c r="J228" s="24"/>
      <c r="K228" s="24"/>
      <c r="L228" s="24">
        <v>16.823553</v>
      </c>
      <c r="M228" s="24">
        <v>24.721169</v>
      </c>
      <c r="N228" s="24">
        <v>49.715000000000003</v>
      </c>
      <c r="O228" s="24">
        <v>54.094000000000001</v>
      </c>
      <c r="P228" s="24">
        <v>30.599</v>
      </c>
      <c r="Q228" s="24">
        <f t="shared" ref="Q228:AA229" si="182">+P228</f>
        <v>30.599</v>
      </c>
      <c r="R228" s="24">
        <f t="shared" si="182"/>
        <v>30.599</v>
      </c>
      <c r="S228" s="24">
        <f t="shared" si="182"/>
        <v>30.599</v>
      </c>
      <c r="T228" s="24">
        <f t="shared" si="182"/>
        <v>30.599</v>
      </c>
      <c r="U228" s="24">
        <f t="shared" si="182"/>
        <v>30.599</v>
      </c>
      <c r="V228" s="24">
        <f t="shared" si="182"/>
        <v>30.599</v>
      </c>
      <c r="W228" s="24">
        <f t="shared" si="182"/>
        <v>30.599</v>
      </c>
      <c r="X228" s="24">
        <f t="shared" si="182"/>
        <v>30.599</v>
      </c>
      <c r="Y228" s="24">
        <f t="shared" si="182"/>
        <v>30.599</v>
      </c>
      <c r="Z228" s="24">
        <f t="shared" si="182"/>
        <v>30.599</v>
      </c>
      <c r="AA228" s="24">
        <f t="shared" si="182"/>
        <v>30.599</v>
      </c>
    </row>
    <row r="229" spans="2:27" hidden="1" outlineLevel="1" x14ac:dyDescent="0.35">
      <c r="B229" s="11" t="s">
        <v>131</v>
      </c>
      <c r="C229" s="24"/>
      <c r="D229" s="24"/>
      <c r="E229" s="24"/>
      <c r="F229" s="24"/>
      <c r="G229" s="24"/>
      <c r="H229" s="24"/>
      <c r="I229" s="24"/>
      <c r="J229" s="24"/>
      <c r="K229" s="24"/>
      <c r="L229" s="24">
        <v>0</v>
      </c>
      <c r="M229" s="24">
        <v>0</v>
      </c>
      <c r="N229" s="24">
        <v>16.765000000000001</v>
      </c>
      <c r="O229" s="24">
        <v>33.481999999999999</v>
      </c>
      <c r="P229" s="24">
        <v>43.49</v>
      </c>
      <c r="Q229" s="4">
        <f t="shared" si="182"/>
        <v>43.49</v>
      </c>
      <c r="R229" s="4">
        <f t="shared" si="182"/>
        <v>43.49</v>
      </c>
      <c r="S229" s="4">
        <f t="shared" si="182"/>
        <v>43.49</v>
      </c>
      <c r="T229" s="4">
        <f t="shared" si="182"/>
        <v>43.49</v>
      </c>
      <c r="U229" s="4">
        <f t="shared" si="182"/>
        <v>43.49</v>
      </c>
      <c r="V229" s="4">
        <f t="shared" si="182"/>
        <v>43.49</v>
      </c>
      <c r="W229" s="4">
        <f t="shared" si="182"/>
        <v>43.49</v>
      </c>
      <c r="X229" s="4">
        <f t="shared" si="182"/>
        <v>43.49</v>
      </c>
      <c r="Y229" s="4">
        <f t="shared" si="182"/>
        <v>43.49</v>
      </c>
      <c r="Z229" s="4">
        <f t="shared" si="182"/>
        <v>43.49</v>
      </c>
      <c r="AA229" s="4">
        <f t="shared" si="182"/>
        <v>43.49</v>
      </c>
    </row>
    <row r="230" spans="2:27" hidden="1" outlineLevel="1" x14ac:dyDescent="0.35">
      <c r="B230" s="11" t="s">
        <v>132</v>
      </c>
      <c r="C230" s="24"/>
      <c r="D230" s="24"/>
      <c r="E230" s="24"/>
      <c r="F230" s="24"/>
      <c r="G230" s="24"/>
      <c r="H230" s="24"/>
      <c r="I230" s="24"/>
      <c r="J230" s="24"/>
      <c r="K230" s="24"/>
      <c r="L230" s="24">
        <f>209.474+23.552+60.696</f>
        <v>293.72199999999998</v>
      </c>
      <c r="M230" s="24">
        <f>273.389+38.08+52.597</f>
        <v>364.06599999999997</v>
      </c>
      <c r="N230" s="24">
        <f>396.63+40.9+46.839</f>
        <v>484.36899999999997</v>
      </c>
      <c r="O230" s="24">
        <f>961.778+21.685+83.197</f>
        <v>1066.6599999999999</v>
      </c>
      <c r="P230" s="24">
        <v>1378.1849999999999</v>
      </c>
      <c r="Q230" s="4">
        <f t="shared" ref="Q230:Z230" ca="1" si="183">+Q43</f>
        <v>1140.0811527848377</v>
      </c>
      <c r="R230" s="4">
        <f t="shared" ca="1" si="183"/>
        <v>1249.5570058193105</v>
      </c>
      <c r="S230" s="4">
        <f t="shared" ca="1" si="183"/>
        <v>1469.4761092134277</v>
      </c>
      <c r="T230" s="4">
        <f t="shared" ca="1" si="183"/>
        <v>1622.0482191232172</v>
      </c>
      <c r="U230" s="4">
        <f t="shared" ca="1" si="183"/>
        <v>1618.4998170074361</v>
      </c>
      <c r="V230" s="4">
        <f t="shared" ca="1" si="183"/>
        <v>1636.0565694254192</v>
      </c>
      <c r="W230" s="4">
        <f t="shared" ca="1" si="183"/>
        <v>1628.6424935759103</v>
      </c>
      <c r="X230" s="4">
        <f t="shared" ca="1" si="183"/>
        <v>1619.4929581588704</v>
      </c>
      <c r="Y230" s="4">
        <f t="shared" ca="1" si="183"/>
        <v>1642.5871570409543</v>
      </c>
      <c r="Z230" s="4">
        <f t="shared" si="183"/>
        <v>1681.5144002965374</v>
      </c>
      <c r="AA230" s="4">
        <f t="shared" ref="AA230" ca="1" si="184">+AA43</f>
        <v>1723.9663835138888</v>
      </c>
    </row>
    <row r="231" spans="2:27" hidden="1" outlineLevel="1" x14ac:dyDescent="0.35">
      <c r="B231" s="11" t="s">
        <v>133</v>
      </c>
      <c r="C231" s="24"/>
      <c r="D231" s="24"/>
      <c r="E231" s="24"/>
      <c r="F231" s="24"/>
      <c r="G231" s="24"/>
      <c r="H231" s="24"/>
      <c r="I231" s="24"/>
      <c r="J231" s="24"/>
      <c r="K231" s="24"/>
      <c r="L231" s="24">
        <v>13.231</v>
      </c>
      <c r="M231" s="24">
        <v>24.446999999999999</v>
      </c>
      <c r="N231" s="24">
        <v>66.272000000000006</v>
      </c>
      <c r="O231" s="24">
        <v>241.405</v>
      </c>
      <c r="P231" s="24">
        <v>277.25799999999998</v>
      </c>
      <c r="Q231" s="4">
        <f t="shared" ref="Q231:Z231" ca="1" si="185">+Q57</f>
        <v>207.95046290128312</v>
      </c>
      <c r="R231" s="4">
        <f t="shared" ca="1" si="185"/>
        <v>195.06096313340782</v>
      </c>
      <c r="S231" s="4">
        <f t="shared" ca="1" si="185"/>
        <v>214.75350788915489</v>
      </c>
      <c r="T231" s="4">
        <f t="shared" si="185"/>
        <v>262.75868133489377</v>
      </c>
      <c r="U231" s="4">
        <f t="shared" ca="1" si="185"/>
        <v>259.91760309296018</v>
      </c>
      <c r="V231" s="4">
        <f t="shared" ca="1" si="185"/>
        <v>260.67159147511029</v>
      </c>
      <c r="W231" s="4">
        <f t="shared" ca="1" si="185"/>
        <v>257.64258758216937</v>
      </c>
      <c r="X231" s="4">
        <f t="shared" ca="1" si="185"/>
        <v>254.55087653118335</v>
      </c>
      <c r="Y231" s="4">
        <f t="shared" ca="1" si="185"/>
        <v>256.69595718687498</v>
      </c>
      <c r="Z231" s="4">
        <f t="shared" si="185"/>
        <v>261.43466142294375</v>
      </c>
      <c r="AA231" s="4">
        <f t="shared" ref="AA231" si="186">+AA57</f>
        <v>266.66335465140264</v>
      </c>
    </row>
    <row r="232" spans="2:27" hidden="1" outlineLevel="1" x14ac:dyDescent="0.35">
      <c r="B232" s="32" t="s">
        <v>134</v>
      </c>
      <c r="C232" s="33"/>
      <c r="D232" s="33"/>
      <c r="E232" s="33"/>
      <c r="F232" s="33"/>
      <c r="G232" s="33"/>
      <c r="H232" s="33"/>
      <c r="I232" s="33"/>
      <c r="J232" s="33"/>
      <c r="K232" s="33"/>
      <c r="L232" s="33">
        <f>SUM(L227:L231)</f>
        <v>343.58560799999998</v>
      </c>
      <c r="M232" s="33">
        <f>SUM(M227:M231)</f>
        <v>457.24141399999996</v>
      </c>
      <c r="N232" s="33">
        <f t="shared" ref="N232" si="187">SUM(N227:N231)</f>
        <v>660.77800000000002</v>
      </c>
      <c r="O232" s="33">
        <f>SUM(O227:O231)</f>
        <v>1622.8679999999997</v>
      </c>
      <c r="P232" s="33">
        <f>SUM(P227:P231)</f>
        <v>2094.0629999999996</v>
      </c>
      <c r="Q232" s="33">
        <f t="shared" ref="Q232:Z232" ca="1" si="188">SUM(Q227:Q231)</f>
        <v>1818.8303506029622</v>
      </c>
      <c r="R232" s="33">
        <f t="shared" ca="1" si="188"/>
        <v>1922.0638912636655</v>
      </c>
      <c r="S232" s="33">
        <f t="shared" ca="1" si="188"/>
        <v>2198.5015250707506</v>
      </c>
      <c r="T232" s="33">
        <f t="shared" ca="1" si="188"/>
        <v>2337.2129852334538</v>
      </c>
      <c r="U232" s="33">
        <f t="shared" ca="1" si="188"/>
        <v>2515.9548458517515</v>
      </c>
      <c r="V232" s="33">
        <f t="shared" ca="1" si="188"/>
        <v>2720.7880705019411</v>
      </c>
      <c r="W232" s="33">
        <f t="shared" ca="1" si="188"/>
        <v>2908.2592073963328</v>
      </c>
      <c r="X232" s="33">
        <f t="shared" ca="1" si="188"/>
        <v>3098.6672321680112</v>
      </c>
      <c r="Y232" s="33">
        <f t="shared" ca="1" si="188"/>
        <v>3326.4115925068695</v>
      </c>
      <c r="Z232" s="33">
        <f t="shared" ca="1" si="188"/>
        <v>3579.2160691037552</v>
      </c>
      <c r="AA232" s="33">
        <f t="shared" ref="AA232" ca="1" si="189">SUM(AA227:AA231)</f>
        <v>3838.2151799716275</v>
      </c>
    </row>
    <row r="233" spans="2:27" hidden="1" outlineLevel="1" x14ac:dyDescent="0.35">
      <c r="B233" s="11" t="s">
        <v>135</v>
      </c>
      <c r="C233" s="24"/>
      <c r="D233" s="24"/>
      <c r="E233" s="24"/>
      <c r="F233" s="24"/>
      <c r="G233" s="24"/>
      <c r="H233" s="24"/>
      <c r="I233" s="24"/>
      <c r="J233" s="24"/>
      <c r="K233" s="24"/>
      <c r="L233" s="24">
        <v>6.2549999999999999</v>
      </c>
      <c r="M233" s="24">
        <v>8.3539999999999992</v>
      </c>
      <c r="N233" s="24">
        <v>4.5449999999999999</v>
      </c>
      <c r="O233" s="24">
        <v>15.967000000000001</v>
      </c>
      <c r="P233" s="24">
        <v>14.007999999999999</v>
      </c>
      <c r="Q233" s="4">
        <f t="shared" ref="Q233:AA233" ca="1" si="190">+P233-Q196-Q204</f>
        <v>18.778198248263671</v>
      </c>
      <c r="R233" s="4">
        <f t="shared" ca="1" si="190"/>
        <v>25.157000032130934</v>
      </c>
      <c r="S233" s="4">
        <f t="shared" ca="1" si="190"/>
        <v>32.046005698656806</v>
      </c>
      <c r="T233" s="4">
        <f t="shared" ca="1" si="190"/>
        <v>39.120365507999672</v>
      </c>
      <c r="U233" s="4">
        <f t="shared" ca="1" si="190"/>
        <v>45.894911324708794</v>
      </c>
      <c r="V233" s="4">
        <f t="shared" ca="1" si="190"/>
        <v>52.448612108405328</v>
      </c>
      <c r="W233" s="4">
        <f t="shared" ca="1" si="190"/>
        <v>58.893286032308453</v>
      </c>
      <c r="X233" s="4">
        <f t="shared" ca="1" si="190"/>
        <v>65.285823869124741</v>
      </c>
      <c r="Y233" s="4">
        <f t="shared" ca="1" si="190"/>
        <v>71.714534592096655</v>
      </c>
      <c r="Z233" s="4">
        <f t="shared" ca="1" si="190"/>
        <v>78.223154948490375</v>
      </c>
      <c r="AA233" s="4">
        <f t="shared" ca="1" si="190"/>
        <v>84.819947712011967</v>
      </c>
    </row>
    <row r="234" spans="2:27" hidden="1" outlineLevel="1" x14ac:dyDescent="0.35">
      <c r="B234" s="11" t="s">
        <v>136</v>
      </c>
      <c r="C234" s="24"/>
      <c r="D234" s="24"/>
      <c r="E234" s="24"/>
      <c r="F234" s="24"/>
      <c r="G234" s="24"/>
      <c r="H234" s="24"/>
      <c r="I234" s="24"/>
      <c r="J234" s="24"/>
      <c r="K234" s="24"/>
      <c r="L234" s="24">
        <v>3.7639999999999998</v>
      </c>
      <c r="M234" s="24">
        <v>3.996</v>
      </c>
      <c r="N234" s="24">
        <v>4.3090000000000002</v>
      </c>
      <c r="O234" s="24">
        <v>6.7889999999999997</v>
      </c>
      <c r="P234" s="24">
        <v>7.3369999999999997</v>
      </c>
      <c r="Q234" s="4">
        <f t="shared" ref="Q234:Z234" ca="1" si="191">Q338</f>
        <v>8.2914992929806388</v>
      </c>
      <c r="R234" s="4">
        <f t="shared" ca="1" si="191"/>
        <v>8.9254071844236442</v>
      </c>
      <c r="S234" s="4">
        <f t="shared" ca="1" si="191"/>
        <v>10.019155290091552</v>
      </c>
      <c r="T234" s="4">
        <f t="shared" ca="1" si="191"/>
        <v>11.059419675840115</v>
      </c>
      <c r="U234" s="4">
        <f t="shared" ca="1" si="191"/>
        <v>11.035226025050699</v>
      </c>
      <c r="V234" s="4">
        <f t="shared" ca="1" si="191"/>
        <v>11.154931155173314</v>
      </c>
      <c r="W234" s="4">
        <f t="shared" ca="1" si="191"/>
        <v>11.10438063801757</v>
      </c>
      <c r="X234" s="4">
        <f t="shared" ca="1" si="191"/>
        <v>11.041997441992294</v>
      </c>
      <c r="Y234" s="4">
        <f t="shared" ca="1" si="191"/>
        <v>11.199457888915592</v>
      </c>
      <c r="Z234" s="4">
        <f t="shared" ca="1" si="191"/>
        <v>11.464870911112749</v>
      </c>
      <c r="AA234" s="4">
        <f t="shared" ref="AA234" ca="1" si="192">AA338</f>
        <v>11.754316251231057</v>
      </c>
    </row>
    <row r="235" spans="2:27" hidden="1" outlineLevel="1" x14ac:dyDescent="0.35">
      <c r="B235" s="11" t="s">
        <v>137</v>
      </c>
      <c r="C235" s="24"/>
      <c r="D235" s="24"/>
      <c r="E235" s="24"/>
      <c r="F235" s="24"/>
      <c r="G235" s="24"/>
      <c r="H235" s="24"/>
      <c r="I235" s="24"/>
      <c r="J235" s="24"/>
      <c r="K235" s="24"/>
      <c r="L235" s="24">
        <v>14.487</v>
      </c>
      <c r="M235" s="24">
        <v>15.099</v>
      </c>
      <c r="N235" s="24">
        <v>14.218999999999999</v>
      </c>
      <c r="O235" s="24">
        <v>19.358000000000001</v>
      </c>
      <c r="P235" s="24">
        <v>24.084</v>
      </c>
      <c r="Q235" s="4">
        <f t="shared" ref="Q235:AA238" si="193">+P235</f>
        <v>24.084</v>
      </c>
      <c r="R235" s="4">
        <f t="shared" si="193"/>
        <v>24.084</v>
      </c>
      <c r="S235" s="4">
        <f t="shared" si="193"/>
        <v>24.084</v>
      </c>
      <c r="T235" s="4">
        <f t="shared" si="193"/>
        <v>24.084</v>
      </c>
      <c r="U235" s="4">
        <f t="shared" si="193"/>
        <v>24.084</v>
      </c>
      <c r="V235" s="4">
        <f t="shared" si="193"/>
        <v>24.084</v>
      </c>
      <c r="W235" s="4">
        <f t="shared" si="193"/>
        <v>24.084</v>
      </c>
      <c r="X235" s="4">
        <f t="shared" si="193"/>
        <v>24.084</v>
      </c>
      <c r="Y235" s="4">
        <f t="shared" si="193"/>
        <v>24.084</v>
      </c>
      <c r="Z235" s="4">
        <f t="shared" si="193"/>
        <v>24.084</v>
      </c>
      <c r="AA235" s="4">
        <f t="shared" si="193"/>
        <v>24.084</v>
      </c>
    </row>
    <row r="236" spans="2:27" hidden="1" outlineLevel="1" x14ac:dyDescent="0.35">
      <c r="B236" s="11" t="s">
        <v>138</v>
      </c>
      <c r="C236" s="24"/>
      <c r="D236" s="24"/>
      <c r="E236" s="24"/>
      <c r="F236" s="24"/>
      <c r="G236" s="24"/>
      <c r="H236" s="24"/>
      <c r="I236" s="24"/>
      <c r="J236" s="24"/>
      <c r="K236" s="24"/>
      <c r="L236" s="24">
        <v>1.9279999999999999</v>
      </c>
      <c r="M236" s="24">
        <v>0.49399999999999999</v>
      </c>
      <c r="N236" s="24">
        <v>0.33500000000000002</v>
      </c>
      <c r="O236" s="24">
        <v>0.14000000000000001</v>
      </c>
      <c r="P236" s="24">
        <v>0</v>
      </c>
      <c r="Q236" s="4">
        <f t="shared" si="193"/>
        <v>0</v>
      </c>
      <c r="R236" s="4">
        <f t="shared" si="193"/>
        <v>0</v>
      </c>
      <c r="S236" s="4">
        <f t="shared" si="193"/>
        <v>0</v>
      </c>
      <c r="T236" s="4">
        <f t="shared" si="193"/>
        <v>0</v>
      </c>
      <c r="U236" s="4">
        <f t="shared" si="193"/>
        <v>0</v>
      </c>
      <c r="V236" s="4">
        <f t="shared" si="193"/>
        <v>0</v>
      </c>
      <c r="W236" s="4">
        <f t="shared" si="193"/>
        <v>0</v>
      </c>
      <c r="X236" s="4">
        <f t="shared" si="193"/>
        <v>0</v>
      </c>
      <c r="Y236" s="4">
        <f t="shared" si="193"/>
        <v>0</v>
      </c>
      <c r="Z236" s="4">
        <f t="shared" si="193"/>
        <v>0</v>
      </c>
      <c r="AA236" s="4">
        <f t="shared" si="193"/>
        <v>0</v>
      </c>
    </row>
    <row r="237" spans="2:27" hidden="1" outlineLevel="1" x14ac:dyDescent="0.35">
      <c r="B237" s="11" t="s">
        <v>139</v>
      </c>
      <c r="C237" s="24"/>
      <c r="D237" s="24"/>
      <c r="E237" s="24"/>
      <c r="F237" s="24"/>
      <c r="G237" s="24"/>
      <c r="H237" s="24"/>
      <c r="I237" s="24"/>
      <c r="J237" s="24"/>
      <c r="K237" s="24"/>
      <c r="L237" s="24">
        <v>0</v>
      </c>
      <c r="M237" s="24">
        <v>0</v>
      </c>
      <c r="N237" s="24">
        <v>2.66</v>
      </c>
      <c r="O237" s="24">
        <v>9.1389999999999993</v>
      </c>
      <c r="P237" s="24">
        <v>4.9989999999999997</v>
      </c>
      <c r="Q237" s="4">
        <f t="shared" si="193"/>
        <v>4.9989999999999997</v>
      </c>
      <c r="R237" s="4">
        <f t="shared" si="193"/>
        <v>4.9989999999999997</v>
      </c>
      <c r="S237" s="4">
        <f t="shared" si="193"/>
        <v>4.9989999999999997</v>
      </c>
      <c r="T237" s="4">
        <f t="shared" si="193"/>
        <v>4.9989999999999997</v>
      </c>
      <c r="U237" s="4">
        <f t="shared" si="193"/>
        <v>4.9989999999999997</v>
      </c>
      <c r="V237" s="4">
        <f t="shared" si="193"/>
        <v>4.9989999999999997</v>
      </c>
      <c r="W237" s="4">
        <f t="shared" si="193"/>
        <v>4.9989999999999997</v>
      </c>
      <c r="X237" s="4">
        <f t="shared" si="193"/>
        <v>4.9989999999999997</v>
      </c>
      <c r="Y237" s="4">
        <f t="shared" si="193"/>
        <v>4.9989999999999997</v>
      </c>
      <c r="Z237" s="4">
        <f t="shared" si="193"/>
        <v>4.9989999999999997</v>
      </c>
      <c r="AA237" s="4">
        <f t="shared" si="193"/>
        <v>4.9989999999999997</v>
      </c>
    </row>
    <row r="238" spans="2:27" hidden="1" outlineLevel="1" x14ac:dyDescent="0.35">
      <c r="B238" s="11" t="s">
        <v>140</v>
      </c>
      <c r="C238" s="24"/>
      <c r="D238" s="24"/>
      <c r="E238" s="24"/>
      <c r="F238" s="24"/>
      <c r="G238" s="24"/>
      <c r="H238" s="24"/>
      <c r="I238" s="24"/>
      <c r="J238" s="24"/>
      <c r="K238" s="24"/>
      <c r="L238" s="24">
        <v>0</v>
      </c>
      <c r="M238" s="24">
        <v>12.208783</v>
      </c>
      <c r="N238" s="24">
        <v>28.565999999999999</v>
      </c>
      <c r="O238" s="24">
        <v>171.92699999999999</v>
      </c>
      <c r="P238" s="24">
        <v>172.20699999999999</v>
      </c>
      <c r="Q238" s="4">
        <f t="shared" si="193"/>
        <v>172.20699999999999</v>
      </c>
      <c r="R238" s="4">
        <f t="shared" si="193"/>
        <v>172.20699999999999</v>
      </c>
      <c r="S238" s="4">
        <f t="shared" si="193"/>
        <v>172.20699999999999</v>
      </c>
      <c r="T238" s="4">
        <f t="shared" si="193"/>
        <v>172.20699999999999</v>
      </c>
      <c r="U238" s="4">
        <f t="shared" si="193"/>
        <v>172.20699999999999</v>
      </c>
      <c r="V238" s="4">
        <f t="shared" si="193"/>
        <v>172.20699999999999</v>
      </c>
      <c r="W238" s="4">
        <f t="shared" si="193"/>
        <v>172.20699999999999</v>
      </c>
      <c r="X238" s="4">
        <f t="shared" si="193"/>
        <v>172.20699999999999</v>
      </c>
      <c r="Y238" s="4">
        <f t="shared" si="193"/>
        <v>172.20699999999999</v>
      </c>
      <c r="Z238" s="4">
        <f t="shared" si="193"/>
        <v>172.20699999999999</v>
      </c>
      <c r="AA238" s="4">
        <f t="shared" si="193"/>
        <v>172.20699999999999</v>
      </c>
    </row>
    <row r="239" spans="2:27" hidden="1" outlineLevel="1" x14ac:dyDescent="0.35">
      <c r="B239" s="11" t="s">
        <v>141</v>
      </c>
      <c r="C239" s="24"/>
      <c r="D239" s="24"/>
      <c r="E239" s="24"/>
      <c r="F239" s="24"/>
      <c r="G239" s="24"/>
      <c r="H239" s="24"/>
      <c r="I239" s="24"/>
      <c r="J239" s="24"/>
      <c r="K239" s="24"/>
      <c r="L239" s="24">
        <v>0</v>
      </c>
      <c r="M239" s="24">
        <v>0</v>
      </c>
      <c r="N239" s="24">
        <v>0</v>
      </c>
      <c r="O239" s="24">
        <v>4.2309999999999999</v>
      </c>
      <c r="P239" s="24">
        <v>4.5259999999999998</v>
      </c>
      <c r="Q239" s="4">
        <f t="shared" ref="Q239:AA239" ca="1" si="194">+P239+Q170</f>
        <v>4.5259999999999998</v>
      </c>
      <c r="R239" s="4">
        <f t="shared" ca="1" si="194"/>
        <v>4.5259999999999998</v>
      </c>
      <c r="S239" s="4">
        <f t="shared" ca="1" si="194"/>
        <v>4.5259999999999998</v>
      </c>
      <c r="T239" s="4">
        <f t="shared" ca="1" si="194"/>
        <v>4.5259999999999998</v>
      </c>
      <c r="U239" s="4">
        <f t="shared" ca="1" si="194"/>
        <v>4.5259999999999998</v>
      </c>
      <c r="V239" s="4">
        <f t="shared" ca="1" si="194"/>
        <v>4.5259999999999998</v>
      </c>
      <c r="W239" s="4">
        <f t="shared" ca="1" si="194"/>
        <v>4.5259999999999998</v>
      </c>
      <c r="X239" s="4">
        <f t="shared" ca="1" si="194"/>
        <v>4.5259999999999998</v>
      </c>
      <c r="Y239" s="4">
        <f t="shared" ca="1" si="194"/>
        <v>4.5259999999999998</v>
      </c>
      <c r="Z239" s="4">
        <f t="shared" ca="1" si="194"/>
        <v>4.5259999999999998</v>
      </c>
      <c r="AA239" s="4">
        <f t="shared" ca="1" si="194"/>
        <v>4.5259999999999998</v>
      </c>
    </row>
    <row r="240" spans="2:27" hidden="1" outlineLevel="1" x14ac:dyDescent="0.35">
      <c r="B240" s="11" t="s">
        <v>23</v>
      </c>
      <c r="C240" s="24"/>
      <c r="D240" s="24"/>
      <c r="E240" s="24"/>
      <c r="F240" s="24"/>
      <c r="G240" s="24"/>
      <c r="H240" s="24"/>
      <c r="I240" s="24"/>
      <c r="J240" s="24"/>
      <c r="K240" s="24"/>
      <c r="L240" s="24">
        <v>5.4219999999999997</v>
      </c>
      <c r="M240" s="24">
        <v>17.523524999999999</v>
      </c>
      <c r="N240" s="24">
        <v>18.262</v>
      </c>
      <c r="O240" s="24">
        <v>43.820999999999998</v>
      </c>
      <c r="P240" s="24">
        <v>49.912999999999997</v>
      </c>
      <c r="Q240" s="4">
        <f t="shared" ref="Q240:AA240" si="195">+P240</f>
        <v>49.912999999999997</v>
      </c>
      <c r="R240" s="4">
        <f t="shared" si="195"/>
        <v>49.912999999999997</v>
      </c>
      <c r="S240" s="4">
        <f t="shared" si="195"/>
        <v>49.912999999999997</v>
      </c>
      <c r="T240" s="4">
        <f t="shared" si="195"/>
        <v>49.912999999999997</v>
      </c>
      <c r="U240" s="4">
        <f t="shared" si="195"/>
        <v>49.912999999999997</v>
      </c>
      <c r="V240" s="4">
        <f t="shared" si="195"/>
        <v>49.912999999999997</v>
      </c>
      <c r="W240" s="4">
        <f t="shared" si="195"/>
        <v>49.912999999999997</v>
      </c>
      <c r="X240" s="4">
        <f t="shared" si="195"/>
        <v>49.912999999999997</v>
      </c>
      <c r="Y240" s="4">
        <f t="shared" si="195"/>
        <v>49.912999999999997</v>
      </c>
      <c r="Z240" s="4">
        <f t="shared" si="195"/>
        <v>49.912999999999997</v>
      </c>
      <c r="AA240" s="4">
        <f t="shared" si="195"/>
        <v>49.912999999999997</v>
      </c>
    </row>
    <row r="241" spans="2:33" hidden="1" outlineLevel="1" x14ac:dyDescent="0.35">
      <c r="B241" s="32" t="s">
        <v>142</v>
      </c>
      <c r="C241" s="33"/>
      <c r="D241" s="33"/>
      <c r="E241" s="33"/>
      <c r="F241" s="33"/>
      <c r="G241" s="33"/>
      <c r="H241" s="33"/>
      <c r="I241" s="33"/>
      <c r="J241" s="33"/>
      <c r="K241" s="33"/>
      <c r="L241" s="33">
        <f>SUM(L232:L240)</f>
        <v>375.44160800000003</v>
      </c>
      <c r="M241" s="33">
        <f>SUM(M232:M240)</f>
        <v>514.91672199999994</v>
      </c>
      <c r="N241" s="33">
        <f t="shared" ref="N241" si="196">SUM(N232:N240)</f>
        <v>733.67399999999998</v>
      </c>
      <c r="O241" s="33">
        <f>SUM(O232:O240)</f>
        <v>1894.2399999999996</v>
      </c>
      <c r="P241" s="33">
        <f>SUM(P232:P240)</f>
        <v>2371.1369999999988</v>
      </c>
      <c r="Q241" s="33">
        <f t="shared" ref="Q241:Z241" ca="1" si="197">SUM(Q232:Q240)</f>
        <v>2101.6290481442065</v>
      </c>
      <c r="R241" s="33">
        <f t="shared" ca="1" si="197"/>
        <v>2211.87529848022</v>
      </c>
      <c r="S241" s="33">
        <f t="shared" ca="1" si="197"/>
        <v>2496.2956860594982</v>
      </c>
      <c r="T241" s="33">
        <f t="shared" ca="1" si="197"/>
        <v>2643.1217704172932</v>
      </c>
      <c r="U241" s="33">
        <f t="shared" ca="1" si="197"/>
        <v>2828.6139832015101</v>
      </c>
      <c r="V241" s="33">
        <f t="shared" ca="1" si="197"/>
        <v>3040.1206137655195</v>
      </c>
      <c r="W241" s="33">
        <f t="shared" ca="1" si="197"/>
        <v>3233.9858740666582</v>
      </c>
      <c r="X241" s="33">
        <f t="shared" ca="1" si="197"/>
        <v>3430.7240534791276</v>
      </c>
      <c r="Y241" s="33">
        <f t="shared" ca="1" si="197"/>
        <v>3665.0545849878813</v>
      </c>
      <c r="Z241" s="33">
        <f t="shared" ca="1" si="197"/>
        <v>3924.633094963358</v>
      </c>
      <c r="AA241" s="33">
        <f t="shared" ref="AA241" ca="1" si="198">SUM(AA232:AA240)</f>
        <v>4190.5184439348695</v>
      </c>
    </row>
    <row r="242" spans="2:33" hidden="1" outlineLevel="1" x14ac:dyDescent="0.35"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</row>
    <row r="243" spans="2:33" hidden="1" outlineLevel="1" x14ac:dyDescent="0.35">
      <c r="B243" s="11" t="s">
        <v>143</v>
      </c>
      <c r="C243" s="24"/>
      <c r="D243" s="24"/>
      <c r="E243" s="24"/>
      <c r="F243" s="24"/>
      <c r="G243" s="24"/>
      <c r="H243" s="24"/>
      <c r="I243" s="24"/>
      <c r="J243" s="24"/>
      <c r="K243" s="24"/>
      <c r="L243" s="24">
        <v>31.89</v>
      </c>
      <c r="M243" s="24">
        <v>37.752305999999997</v>
      </c>
      <c r="N243" s="24">
        <v>37.417999999999999</v>
      </c>
      <c r="O243" s="24">
        <v>113.498</v>
      </c>
      <c r="P243" s="24">
        <v>134.702</v>
      </c>
      <c r="Q243" s="4">
        <f t="shared" ref="Q243:Y243" ca="1" si="199">+Q$267*(P243/SUM(P$243:P$244))+P243</f>
        <v>111.81603829197556</v>
      </c>
      <c r="R243" s="4">
        <f t="shared" ca="1" si="199"/>
        <v>106.38695566675595</v>
      </c>
      <c r="S243" s="4">
        <f t="shared" ca="1" si="199"/>
        <v>103.05846563865516</v>
      </c>
      <c r="T243" s="4">
        <f t="shared" ca="1" si="199"/>
        <v>111.85058325255075</v>
      </c>
      <c r="U243" s="4">
        <f t="shared" ca="1" si="199"/>
        <v>111.64610309715545</v>
      </c>
      <c r="V243" s="4">
        <f t="shared" ca="1" si="199"/>
        <v>112.65782819074055</v>
      </c>
      <c r="W243" s="4">
        <f t="shared" ca="1" si="199"/>
        <v>112.23058479149957</v>
      </c>
      <c r="X243" s="4">
        <f t="shared" ca="1" si="199"/>
        <v>111.70333383097547</v>
      </c>
      <c r="Y243" s="4">
        <f t="shared" ca="1" si="199"/>
        <v>113.03415971317656</v>
      </c>
      <c r="Z243" s="4">
        <f t="shared" ref="Z243:AA244" ca="1" si="200">+Z$267*(Y243/SUM(Y$243:Y$244))+Y243</f>
        <v>115.27738032073172</v>
      </c>
      <c r="AA243" s="4">
        <f t="shared" ca="1" si="200"/>
        <v>117.72371752882802</v>
      </c>
      <c r="AD243" s="8"/>
      <c r="AE243" s="8"/>
      <c r="AF243" s="8"/>
      <c r="AG243" s="8"/>
    </row>
    <row r="244" spans="2:33" hidden="1" outlineLevel="1" x14ac:dyDescent="0.35">
      <c r="B244" s="11" t="s">
        <v>144</v>
      </c>
      <c r="C244" s="24"/>
      <c r="D244" s="24"/>
      <c r="E244" s="24"/>
      <c r="F244" s="24"/>
      <c r="G244" s="24"/>
      <c r="H244" s="24"/>
      <c r="I244" s="24"/>
      <c r="J244" s="24"/>
      <c r="K244" s="24"/>
      <c r="L244" s="24">
        <v>48.290999999999997</v>
      </c>
      <c r="M244" s="24">
        <v>42.409512999999997</v>
      </c>
      <c r="N244" s="24">
        <v>67.400999999999996</v>
      </c>
      <c r="O244" s="24">
        <v>139.36699999999999</v>
      </c>
      <c r="P244" s="24">
        <v>184.05099999999999</v>
      </c>
      <c r="Q244" s="4">
        <f t="shared" ref="Q244:Y244" ca="1" si="201">+Q$267*(P244/SUM(P$243:P$244))+P244</f>
        <v>152.78060952084149</v>
      </c>
      <c r="R244" s="4">
        <f t="shared" ca="1" si="201"/>
        <v>145.36254530312911</v>
      </c>
      <c r="S244" s="4">
        <f t="shared" ca="1" si="201"/>
        <v>140.81464016317588</v>
      </c>
      <c r="T244" s="4">
        <f t="shared" ca="1" si="201"/>
        <v>152.82781026425155</v>
      </c>
      <c r="U244" s="4">
        <f t="shared" ca="1" si="201"/>
        <v>152.54841740385854</v>
      </c>
      <c r="V244" s="4">
        <f t="shared" ca="1" si="201"/>
        <v>153.93079491272576</v>
      </c>
      <c r="W244" s="4">
        <f t="shared" ca="1" si="201"/>
        <v>153.34702796885188</v>
      </c>
      <c r="X244" s="4">
        <f t="shared" ca="1" si="201"/>
        <v>152.62661500887043</v>
      </c>
      <c r="Y244" s="4">
        <f t="shared" ca="1" si="201"/>
        <v>154.44499806513534</v>
      </c>
      <c r="Z244" s="4">
        <f t="shared" ca="1" si="200"/>
        <v>157.51003790152333</v>
      </c>
      <c r="AA244" s="4">
        <f t="shared" ca="1" si="200"/>
        <v>160.85260749579314</v>
      </c>
      <c r="AD244" s="8"/>
      <c r="AE244" s="8"/>
      <c r="AF244" s="8"/>
      <c r="AG244" s="8"/>
    </row>
    <row r="245" spans="2:33" hidden="1" outlineLevel="1" x14ac:dyDescent="0.35">
      <c r="B245" s="11" t="s">
        <v>145</v>
      </c>
      <c r="C245" s="24"/>
      <c r="D245" s="24"/>
      <c r="E245" s="24"/>
      <c r="F245" s="24"/>
      <c r="G245" s="24"/>
      <c r="H245" s="24"/>
      <c r="I245" s="24"/>
      <c r="J245" s="24"/>
      <c r="K245" s="24"/>
      <c r="L245" s="24">
        <v>11.769</v>
      </c>
      <c r="M245" s="24">
        <v>20.203749999999999</v>
      </c>
      <c r="N245" s="24">
        <v>59.392000000000003</v>
      </c>
      <c r="O245" s="24">
        <v>177.684</v>
      </c>
      <c r="P245" s="24">
        <v>145.654</v>
      </c>
      <c r="Q245" s="4">
        <f t="shared" ref="Q245:Z245" ca="1" si="202">+Q83</f>
        <v>110.55332390640852</v>
      </c>
      <c r="R245" s="4">
        <f t="shared" ca="1" si="202"/>
        <v>104.12975048494252</v>
      </c>
      <c r="S245" s="4">
        <f t="shared" ca="1" si="202"/>
        <v>116.8901450510681</v>
      </c>
      <c r="T245" s="4">
        <f t="shared" ca="1" si="202"/>
        <v>129.02656288480134</v>
      </c>
      <c r="U245" s="4">
        <f t="shared" ca="1" si="202"/>
        <v>128.7443036255915</v>
      </c>
      <c r="V245" s="4">
        <f t="shared" ca="1" si="202"/>
        <v>130.14086347702198</v>
      </c>
      <c r="W245" s="4">
        <f t="shared" ca="1" si="202"/>
        <v>129.55110744353831</v>
      </c>
      <c r="X245" s="4">
        <f t="shared" ca="1" si="202"/>
        <v>128.8233034899101</v>
      </c>
      <c r="Y245" s="4">
        <f t="shared" ca="1" si="202"/>
        <v>130.66034203734858</v>
      </c>
      <c r="Z245" s="4">
        <f t="shared" ca="1" si="202"/>
        <v>133.75682729631544</v>
      </c>
      <c r="AA245" s="4">
        <f t="shared" ref="AA245" ca="1" si="203">+AA83</f>
        <v>137.13368959769565</v>
      </c>
      <c r="AD245" s="8"/>
      <c r="AE245" s="8"/>
      <c r="AF245" s="8"/>
      <c r="AG245" s="8"/>
    </row>
    <row r="246" spans="2:33" hidden="1" outlineLevel="1" x14ac:dyDescent="0.35">
      <c r="B246" s="32" t="s">
        <v>146</v>
      </c>
      <c r="C246" s="33"/>
      <c r="D246" s="33"/>
      <c r="E246" s="33"/>
      <c r="F246" s="33"/>
      <c r="G246" s="33"/>
      <c r="H246" s="33"/>
      <c r="I246" s="33"/>
      <c r="J246" s="33"/>
      <c r="K246" s="33"/>
      <c r="L246" s="33">
        <f t="shared" ref="L246:M246" si="204">SUM(L243:L245)</f>
        <v>91.95</v>
      </c>
      <c r="M246" s="33">
        <f t="shared" si="204"/>
        <v>100.36556899999999</v>
      </c>
      <c r="N246" s="33">
        <f>SUM(N243:N245)</f>
        <v>164.21099999999998</v>
      </c>
      <c r="O246" s="33">
        <f>SUM(O243:O245)</f>
        <v>430.54899999999998</v>
      </c>
      <c r="P246" s="33">
        <f>SUM(P243:P245)</f>
        <v>464.40699999999998</v>
      </c>
      <c r="Q246" s="33">
        <f t="shared" ref="Q246:Z246" ca="1" si="205">SUM(Q243:Q245)</f>
        <v>375.14997171922562</v>
      </c>
      <c r="R246" s="33">
        <f t="shared" ca="1" si="205"/>
        <v>355.87925145482757</v>
      </c>
      <c r="S246" s="33">
        <f t="shared" ca="1" si="205"/>
        <v>360.76325085289915</v>
      </c>
      <c r="T246" s="33">
        <f t="shared" ca="1" si="205"/>
        <v>393.70495640160368</v>
      </c>
      <c r="U246" s="33">
        <f t="shared" ca="1" si="205"/>
        <v>392.93882412660548</v>
      </c>
      <c r="V246" s="33">
        <f t="shared" ca="1" si="205"/>
        <v>396.7294865804883</v>
      </c>
      <c r="W246" s="33">
        <f t="shared" ca="1" si="205"/>
        <v>395.12872020388977</v>
      </c>
      <c r="X246" s="33">
        <f t="shared" ca="1" si="205"/>
        <v>393.15325232975601</v>
      </c>
      <c r="Y246" s="33">
        <f t="shared" ca="1" si="205"/>
        <v>398.13949981566049</v>
      </c>
      <c r="Z246" s="33">
        <f t="shared" ca="1" si="205"/>
        <v>406.54424551857051</v>
      </c>
      <c r="AA246" s="33">
        <f t="shared" ref="AA246" ca="1" si="206">SUM(AA243:AA245)</f>
        <v>415.71001462231681</v>
      </c>
      <c r="AD246" s="56"/>
      <c r="AE246" s="56"/>
      <c r="AF246" s="56"/>
      <c r="AG246" s="56"/>
    </row>
    <row r="247" spans="2:33" hidden="1" outlineLevel="1" x14ac:dyDescent="0.35">
      <c r="B247" s="11" t="s">
        <v>147</v>
      </c>
      <c r="C247" s="24"/>
      <c r="D247" s="24"/>
      <c r="E247" s="24"/>
      <c r="F247" s="24"/>
      <c r="G247" s="24"/>
      <c r="H247" s="24"/>
      <c r="I247" s="24"/>
      <c r="J247" s="24"/>
      <c r="K247" s="24"/>
      <c r="L247" s="24">
        <v>163.21299999999999</v>
      </c>
      <c r="M247" s="24">
        <v>217.667</v>
      </c>
      <c r="N247" s="24">
        <v>289.87799999999999</v>
      </c>
      <c r="O247" s="24">
        <v>760</v>
      </c>
      <c r="P247" s="24">
        <v>966.24800000000005</v>
      </c>
      <c r="Q247" s="4">
        <f t="shared" ref="Q247:Z248" ca="1" si="207">+Q290</f>
        <v>741.05274931014458</v>
      </c>
      <c r="R247" s="4">
        <f t="shared" ca="1" si="207"/>
        <v>780.97312863706907</v>
      </c>
      <c r="S247" s="4">
        <f t="shared" ca="1" si="207"/>
        <v>918.42256825839229</v>
      </c>
      <c r="T247" s="4">
        <f t="shared" ca="1" si="207"/>
        <v>1013.7801369520107</v>
      </c>
      <c r="U247" s="4">
        <f t="shared" ca="1" si="207"/>
        <v>1011.5623856296476</v>
      </c>
      <c r="V247" s="4">
        <f t="shared" ca="1" si="207"/>
        <v>1022.535355890887</v>
      </c>
      <c r="W247" s="4">
        <f t="shared" ca="1" si="207"/>
        <v>1017.901558484944</v>
      </c>
      <c r="X247" s="4">
        <f t="shared" ca="1" si="207"/>
        <v>1012.183098849294</v>
      </c>
      <c r="Y247" s="4">
        <f t="shared" ca="1" si="207"/>
        <v>1026.6169731505963</v>
      </c>
      <c r="Z247" s="4">
        <f t="shared" si="207"/>
        <v>1050.9465001853359</v>
      </c>
      <c r="AA247" s="4">
        <f t="shared" ref="AA247" ca="1" si="208">+AA290</f>
        <v>1077.4789896961804</v>
      </c>
      <c r="AD247" s="8"/>
      <c r="AE247" s="8"/>
      <c r="AF247" s="8"/>
      <c r="AG247" s="8"/>
    </row>
    <row r="248" spans="2:33" hidden="1" outlineLevel="1" x14ac:dyDescent="0.35">
      <c r="B248" s="11" t="s">
        <v>148</v>
      </c>
      <c r="C248" s="24"/>
      <c r="D248" s="24"/>
      <c r="E248" s="24"/>
      <c r="F248" s="24"/>
      <c r="G248" s="24"/>
      <c r="H248" s="24"/>
      <c r="I248" s="24"/>
      <c r="J248" s="24"/>
      <c r="K248" s="24"/>
      <c r="L248" s="24">
        <v>12.663</v>
      </c>
      <c r="M248" s="24">
        <v>14.346</v>
      </c>
      <c r="N248" s="24">
        <v>29.652999999999999</v>
      </c>
      <c r="O248" s="24">
        <v>3.2909999999999999</v>
      </c>
      <c r="P248" s="24">
        <v>0</v>
      </c>
      <c r="Q248">
        <f t="shared" si="207"/>
        <v>30</v>
      </c>
      <c r="R248">
        <f t="shared" si="207"/>
        <v>30</v>
      </c>
      <c r="S248">
        <f t="shared" si="207"/>
        <v>30</v>
      </c>
      <c r="T248">
        <f t="shared" si="207"/>
        <v>30</v>
      </c>
      <c r="U248">
        <f t="shared" si="207"/>
        <v>30</v>
      </c>
      <c r="V248">
        <f t="shared" si="207"/>
        <v>30</v>
      </c>
      <c r="W248">
        <f t="shared" si="207"/>
        <v>30</v>
      </c>
      <c r="X248">
        <f t="shared" si="207"/>
        <v>30</v>
      </c>
      <c r="Y248">
        <f t="shared" si="207"/>
        <v>30</v>
      </c>
      <c r="Z248">
        <f t="shared" si="207"/>
        <v>30</v>
      </c>
      <c r="AA248">
        <f t="shared" ref="AA248" si="209">+AA291</f>
        <v>30</v>
      </c>
      <c r="AD248" s="8"/>
      <c r="AE248" s="8"/>
      <c r="AF248" s="8"/>
      <c r="AG248" s="8"/>
    </row>
    <row r="249" spans="2:33" hidden="1" outlineLevel="1" x14ac:dyDescent="0.35">
      <c r="B249" s="11" t="s">
        <v>149</v>
      </c>
      <c r="C249" s="24"/>
      <c r="D249" s="24"/>
      <c r="E249" s="24"/>
      <c r="F249" s="24"/>
      <c r="G249" s="24"/>
      <c r="H249" s="24"/>
      <c r="I249" s="24"/>
      <c r="J249" s="24"/>
      <c r="K249" s="24"/>
      <c r="L249" s="24">
        <v>14.242000000000001</v>
      </c>
      <c r="M249" s="24">
        <v>15.081</v>
      </c>
      <c r="N249" s="24">
        <v>14.41</v>
      </c>
      <c r="O249" s="24">
        <v>19.826000000000001</v>
      </c>
      <c r="P249" s="24">
        <v>24.661000000000001</v>
      </c>
      <c r="Q249" s="4">
        <f t="shared" ref="Q249:AA250" si="210">+P249</f>
        <v>24.661000000000001</v>
      </c>
      <c r="R249" s="4">
        <f t="shared" si="210"/>
        <v>24.661000000000001</v>
      </c>
      <c r="S249" s="4">
        <f t="shared" si="210"/>
        <v>24.661000000000001</v>
      </c>
      <c r="T249" s="4">
        <f t="shared" si="210"/>
        <v>24.661000000000001</v>
      </c>
      <c r="U249" s="4">
        <f t="shared" si="210"/>
        <v>24.661000000000001</v>
      </c>
      <c r="V249" s="4">
        <f t="shared" si="210"/>
        <v>24.661000000000001</v>
      </c>
      <c r="W249" s="4">
        <f t="shared" si="210"/>
        <v>24.661000000000001</v>
      </c>
      <c r="X249" s="4">
        <f t="shared" si="210"/>
        <v>24.661000000000001</v>
      </c>
      <c r="Y249" s="4">
        <f t="shared" si="210"/>
        <v>24.661000000000001</v>
      </c>
      <c r="Z249" s="4">
        <f t="shared" si="210"/>
        <v>24.661000000000001</v>
      </c>
      <c r="AA249" s="4">
        <f t="shared" si="210"/>
        <v>24.661000000000001</v>
      </c>
      <c r="AD249" s="8"/>
      <c r="AE249" s="8"/>
      <c r="AF249" s="8"/>
      <c r="AG249" s="8"/>
    </row>
    <row r="250" spans="2:33" hidden="1" outlineLevel="1" x14ac:dyDescent="0.35">
      <c r="B250" s="11" t="s">
        <v>150</v>
      </c>
      <c r="C250" s="24"/>
      <c r="D250" s="24"/>
      <c r="E250" s="24"/>
      <c r="F250" s="24"/>
      <c r="G250" s="24"/>
      <c r="H250" s="24"/>
      <c r="I250" s="24"/>
      <c r="J250" s="24"/>
      <c r="K250" s="24"/>
      <c r="L250" s="24">
        <v>1.9419999999999999</v>
      </c>
      <c r="M250" s="24">
        <v>0.498</v>
      </c>
      <c r="N250" s="24">
        <v>0.34499999999999997</v>
      </c>
      <c r="O250" s="24">
        <v>0.13900000000000001</v>
      </c>
      <c r="P250" s="24">
        <v>0.13900000000000001</v>
      </c>
      <c r="Q250" s="4">
        <f t="shared" si="210"/>
        <v>0.13900000000000001</v>
      </c>
      <c r="R250" s="4">
        <f t="shared" si="210"/>
        <v>0.13900000000000001</v>
      </c>
      <c r="S250" s="4">
        <f t="shared" si="210"/>
        <v>0.13900000000000001</v>
      </c>
      <c r="T250" s="4">
        <f t="shared" si="210"/>
        <v>0.13900000000000001</v>
      </c>
      <c r="U250" s="4">
        <f t="shared" si="210"/>
        <v>0.13900000000000001</v>
      </c>
      <c r="V250" s="4">
        <f t="shared" si="210"/>
        <v>0.13900000000000001</v>
      </c>
      <c r="W250" s="4">
        <f t="shared" si="210"/>
        <v>0.13900000000000001</v>
      </c>
      <c r="X250" s="4">
        <f t="shared" si="210"/>
        <v>0.13900000000000001</v>
      </c>
      <c r="Y250" s="4">
        <f t="shared" si="210"/>
        <v>0.13900000000000001</v>
      </c>
      <c r="Z250" s="4">
        <f t="shared" si="210"/>
        <v>0.13900000000000001</v>
      </c>
      <c r="AA250" s="4">
        <f t="shared" si="210"/>
        <v>0.13900000000000001</v>
      </c>
      <c r="AD250" s="56"/>
      <c r="AE250" s="56"/>
      <c r="AF250" s="56"/>
      <c r="AG250" s="56"/>
    </row>
    <row r="251" spans="2:33" hidden="1" outlineLevel="1" x14ac:dyDescent="0.35">
      <c r="B251" s="11" t="s">
        <v>151</v>
      </c>
      <c r="C251" s="24"/>
      <c r="D251" s="24"/>
      <c r="E251" s="24"/>
      <c r="F251" s="24"/>
      <c r="G251" s="24"/>
      <c r="H251" s="24"/>
      <c r="I251" s="24"/>
      <c r="J251" s="24"/>
      <c r="K251" s="24"/>
      <c r="L251" s="24">
        <v>0</v>
      </c>
      <c r="M251" s="24">
        <v>5.468</v>
      </c>
      <c r="N251" s="24">
        <v>23.157</v>
      </c>
      <c r="O251" s="24">
        <v>124.056</v>
      </c>
      <c r="P251" s="24">
        <v>115.128</v>
      </c>
      <c r="Q251" s="24">
        <f t="shared" ref="Q251:S251" si="211">IF(P251&lt;1,0,P251-$P$251/4)</f>
        <v>86.346000000000004</v>
      </c>
      <c r="R251" s="24">
        <f t="shared" si="211"/>
        <v>57.564000000000007</v>
      </c>
      <c r="S251" s="24">
        <f t="shared" si="211"/>
        <v>28.782000000000007</v>
      </c>
      <c r="T251" s="24">
        <f>IF(S251&lt;1,0,S251-$P$251/4)</f>
        <v>7.1054273576010019E-15</v>
      </c>
      <c r="U251" s="24">
        <f t="shared" ref="U251:AA251" si="212">IF(T251&lt;1,0,T251-$O$251/4)</f>
        <v>0</v>
      </c>
      <c r="V251" s="24">
        <f t="shared" si="212"/>
        <v>0</v>
      </c>
      <c r="W251" s="24">
        <f t="shared" si="212"/>
        <v>0</v>
      </c>
      <c r="X251" s="24">
        <f t="shared" si="212"/>
        <v>0</v>
      </c>
      <c r="Y251" s="24">
        <f t="shared" si="212"/>
        <v>0</v>
      </c>
      <c r="Z251" s="24">
        <f t="shared" si="212"/>
        <v>0</v>
      </c>
      <c r="AA251" s="24">
        <f t="shared" si="212"/>
        <v>0</v>
      </c>
    </row>
    <row r="252" spans="2:33" hidden="1" outlineLevel="1" x14ac:dyDescent="0.35">
      <c r="B252" s="32" t="s">
        <v>152</v>
      </c>
      <c r="C252" s="33"/>
      <c r="D252" s="33"/>
      <c r="E252" s="33"/>
      <c r="F252" s="33"/>
      <c r="G252" s="33"/>
      <c r="H252" s="33"/>
      <c r="I252" s="33"/>
      <c r="J252" s="33"/>
      <c r="K252" s="33"/>
      <c r="L252" s="33">
        <f>SUM(L246:L251)</f>
        <v>284.01000000000005</v>
      </c>
      <c r="M252" s="33">
        <f>SUM(M246:M251)</f>
        <v>353.425569</v>
      </c>
      <c r="N252" s="33">
        <f>SUM(N246:N251)</f>
        <v>521.654</v>
      </c>
      <c r="O252" s="33">
        <f>SUM(O246:O251)</f>
        <v>1337.8609999999999</v>
      </c>
      <c r="P252" s="33">
        <f>SUM(P246:P251)</f>
        <v>1570.5829999999999</v>
      </c>
      <c r="Q252" s="33">
        <f t="shared" ref="Q252:Z252" ca="1" si="213">SUM(Q246:Q251)</f>
        <v>1257.3487210293702</v>
      </c>
      <c r="R252" s="33">
        <f t="shared" ca="1" si="213"/>
        <v>1249.2163800918966</v>
      </c>
      <c r="S252" s="33">
        <f t="shared" ca="1" si="213"/>
        <v>1362.7678191112914</v>
      </c>
      <c r="T252" s="33">
        <f t="shared" ca="1" si="213"/>
        <v>1462.2850933536145</v>
      </c>
      <c r="U252" s="33">
        <f t="shared" ca="1" si="213"/>
        <v>1459.301209756253</v>
      </c>
      <c r="V252" s="33">
        <f t="shared" ca="1" si="213"/>
        <v>1474.0648424713752</v>
      </c>
      <c r="W252" s="33">
        <f t="shared" ca="1" si="213"/>
        <v>1467.8302786888337</v>
      </c>
      <c r="X252" s="33">
        <f t="shared" ca="1" si="213"/>
        <v>1460.1363511790498</v>
      </c>
      <c r="Y252" s="33">
        <f t="shared" ca="1" si="213"/>
        <v>1479.5564729662567</v>
      </c>
      <c r="Z252" s="33">
        <f t="shared" ca="1" si="213"/>
        <v>1512.2907457039064</v>
      </c>
      <c r="AA252" s="33">
        <f t="shared" ref="AA252" ca="1" si="214">SUM(AA246:AA251)</f>
        <v>1547.9890043184971</v>
      </c>
    </row>
    <row r="253" spans="2:33" hidden="1" outlineLevel="1" x14ac:dyDescent="0.35">
      <c r="B253" s="11" t="s">
        <v>153</v>
      </c>
      <c r="C253" s="24"/>
      <c r="D253" s="24"/>
      <c r="E253" s="24"/>
      <c r="F253" s="24"/>
      <c r="G253" s="24"/>
      <c r="H253" s="24"/>
      <c r="I253" s="24"/>
      <c r="J253" s="24"/>
      <c r="K253" s="24"/>
      <c r="L253" s="24">
        <v>15.875</v>
      </c>
      <c r="M253" s="24">
        <v>58.268999999999998</v>
      </c>
      <c r="N253" s="24">
        <v>55.637999999999998</v>
      </c>
      <c r="O253" s="24">
        <v>155.21899999999999</v>
      </c>
      <c r="P253" s="24">
        <v>156.04499999999999</v>
      </c>
      <c r="Q253" s="4">
        <f t="shared" ref="Q253:AA253" si="215">+P253+Q210+Q216</f>
        <v>156.04499999999999</v>
      </c>
      <c r="R253" s="4">
        <f t="shared" si="215"/>
        <v>156.04499999999999</v>
      </c>
      <c r="S253" s="4">
        <f t="shared" si="215"/>
        <v>156.04499999999999</v>
      </c>
      <c r="T253" s="4">
        <f t="shared" si="215"/>
        <v>6.0449999999999875</v>
      </c>
      <c r="U253" s="4">
        <f t="shared" si="215"/>
        <v>6.0449999999999875</v>
      </c>
      <c r="V253" s="4">
        <f t="shared" si="215"/>
        <v>6.0449999999999875</v>
      </c>
      <c r="W253" s="4">
        <f t="shared" si="215"/>
        <v>6.0449999999999875</v>
      </c>
      <c r="X253" s="4">
        <f t="shared" si="215"/>
        <v>6.0449999999999875</v>
      </c>
      <c r="Y253" s="4">
        <f t="shared" si="215"/>
        <v>6.0449999999999875</v>
      </c>
      <c r="Z253" s="4">
        <f t="shared" si="215"/>
        <v>6.0449999999999875</v>
      </c>
      <c r="AA253" s="4">
        <f t="shared" si="215"/>
        <v>6.0449999999999875</v>
      </c>
    </row>
    <row r="254" spans="2:33" hidden="1" outlineLevel="1" x14ac:dyDescent="0.35">
      <c r="B254" s="11" t="s">
        <v>154</v>
      </c>
      <c r="C254" s="24"/>
      <c r="D254" s="24"/>
      <c r="E254" s="24"/>
      <c r="F254" s="24"/>
      <c r="G254" s="24"/>
      <c r="H254" s="24"/>
      <c r="I254" s="24"/>
      <c r="J254" s="24"/>
      <c r="K254" s="24"/>
      <c r="L254" s="24">
        <v>13.534000000000001</v>
      </c>
      <c r="M254" s="24">
        <v>16.248000000000001</v>
      </c>
      <c r="N254" s="24">
        <v>20.593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0</v>
      </c>
      <c r="AA254" s="24">
        <v>0</v>
      </c>
    </row>
    <row r="255" spans="2:33" hidden="1" outlineLevel="1" x14ac:dyDescent="0.35">
      <c r="B255" s="11" t="s">
        <v>155</v>
      </c>
      <c r="C255" s="24"/>
      <c r="D255" s="24"/>
      <c r="E255" s="24"/>
      <c r="F255" s="24"/>
      <c r="G255" s="24"/>
      <c r="H255" s="24"/>
      <c r="I255" s="24"/>
      <c r="J255" s="24"/>
      <c r="K255" s="24"/>
      <c r="L255" s="24">
        <v>33.093000000000004</v>
      </c>
      <c r="M255" s="24">
        <v>56.502000000000002</v>
      </c>
      <c r="N255" s="24">
        <v>103.852</v>
      </c>
      <c r="O255" s="24">
        <v>0</v>
      </c>
      <c r="P255" s="24">
        <v>0</v>
      </c>
      <c r="Q255" s="24">
        <v>0</v>
      </c>
      <c r="R255" s="24">
        <v>0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>
        <v>0</v>
      </c>
      <c r="Y255" s="24">
        <v>0</v>
      </c>
      <c r="Z255" s="24">
        <v>0</v>
      </c>
      <c r="AA255" s="24">
        <v>0</v>
      </c>
    </row>
    <row r="256" spans="2:33" hidden="1" outlineLevel="1" x14ac:dyDescent="0.35">
      <c r="B256" s="11" t="s">
        <v>156</v>
      </c>
      <c r="C256" s="24"/>
      <c r="D256" s="24"/>
      <c r="E256" s="24"/>
      <c r="F256" s="24"/>
      <c r="G256" s="24"/>
      <c r="H256" s="24"/>
      <c r="I256" s="24"/>
      <c r="J256" s="24"/>
      <c r="K256" s="24"/>
      <c r="L256" s="24">
        <v>0</v>
      </c>
      <c r="M256" s="24">
        <v>0</v>
      </c>
      <c r="N256" s="24">
        <v>0</v>
      </c>
      <c r="O256" s="24">
        <v>0.32200000000000001</v>
      </c>
      <c r="P256" s="24">
        <v>0.32500000000000001</v>
      </c>
      <c r="Q256" s="4">
        <f t="shared" ref="Q256:AA257" si="216">+P256</f>
        <v>0.32500000000000001</v>
      </c>
      <c r="R256" s="4">
        <f t="shared" si="216"/>
        <v>0.32500000000000001</v>
      </c>
      <c r="S256" s="4">
        <f t="shared" si="216"/>
        <v>0.32500000000000001</v>
      </c>
      <c r="T256" s="4">
        <f t="shared" si="216"/>
        <v>0.32500000000000001</v>
      </c>
      <c r="U256" s="4">
        <f t="shared" si="216"/>
        <v>0.32500000000000001</v>
      </c>
      <c r="V256" s="4">
        <f t="shared" si="216"/>
        <v>0.32500000000000001</v>
      </c>
      <c r="W256" s="4">
        <f t="shared" si="216"/>
        <v>0.32500000000000001</v>
      </c>
      <c r="X256" s="4">
        <f t="shared" si="216"/>
        <v>0.32500000000000001</v>
      </c>
      <c r="Y256" s="4">
        <f t="shared" si="216"/>
        <v>0.32500000000000001</v>
      </c>
      <c r="Z256" s="4">
        <f t="shared" si="216"/>
        <v>0.32500000000000001</v>
      </c>
      <c r="AA256" s="4">
        <f t="shared" si="216"/>
        <v>0.32500000000000001</v>
      </c>
    </row>
    <row r="257" spans="2:27" hidden="1" outlineLevel="1" x14ac:dyDescent="0.35">
      <c r="B257" s="11" t="s">
        <v>157</v>
      </c>
      <c r="C257" s="24"/>
      <c r="D257" s="24"/>
      <c r="E257" s="24"/>
      <c r="F257" s="24"/>
      <c r="G257" s="24"/>
      <c r="H257" s="24"/>
      <c r="I257" s="24"/>
      <c r="J257" s="24"/>
      <c r="K257" s="24"/>
      <c r="L257" s="24">
        <v>0</v>
      </c>
      <c r="M257" s="24">
        <v>0</v>
      </c>
      <c r="N257" s="24">
        <v>0</v>
      </c>
      <c r="O257" s="24">
        <v>0.60199999999999998</v>
      </c>
      <c r="P257" s="24">
        <v>0.60199999999999998</v>
      </c>
      <c r="Q257" s="4">
        <f t="shared" si="216"/>
        <v>0.60199999999999998</v>
      </c>
      <c r="R257" s="4">
        <f t="shared" si="216"/>
        <v>0.60199999999999998</v>
      </c>
      <c r="S257" s="4">
        <f t="shared" si="216"/>
        <v>0.60199999999999998</v>
      </c>
      <c r="T257" s="4">
        <f t="shared" si="216"/>
        <v>0.60199999999999998</v>
      </c>
      <c r="U257" s="4">
        <f t="shared" si="216"/>
        <v>0.60199999999999998</v>
      </c>
      <c r="V257" s="4">
        <f t="shared" si="216"/>
        <v>0.60199999999999998</v>
      </c>
      <c r="W257" s="4">
        <f t="shared" si="216"/>
        <v>0.60199999999999998</v>
      </c>
      <c r="X257" s="4">
        <f t="shared" si="216"/>
        <v>0.60199999999999998</v>
      </c>
      <c r="Y257" s="4">
        <f t="shared" si="216"/>
        <v>0.60199999999999998</v>
      </c>
      <c r="Z257" s="4">
        <f t="shared" si="216"/>
        <v>0.60199999999999998</v>
      </c>
      <c r="AA257" s="4">
        <f t="shared" si="216"/>
        <v>0.60199999999999998</v>
      </c>
    </row>
    <row r="258" spans="2:27" hidden="1" outlineLevel="1" x14ac:dyDescent="0.35">
      <c r="B258" s="11" t="s">
        <v>158</v>
      </c>
      <c r="C258" s="24"/>
      <c r="D258" s="24"/>
      <c r="E258" s="24"/>
      <c r="F258" s="24"/>
      <c r="G258" s="24"/>
      <c r="H258" s="24"/>
      <c r="I258" s="24"/>
      <c r="J258" s="24"/>
      <c r="K258" s="24"/>
      <c r="L258" s="24">
        <v>0</v>
      </c>
      <c r="M258" s="24">
        <v>0</v>
      </c>
      <c r="N258" s="24">
        <v>0</v>
      </c>
      <c r="O258" s="24">
        <v>257.96300000000002</v>
      </c>
      <c r="P258" s="24">
        <v>264.75700000000001</v>
      </c>
      <c r="Q258" s="4">
        <f t="shared" ref="Q258:AA258" si="217">+P258+Q209</f>
        <v>264.75700000000001</v>
      </c>
      <c r="R258" s="4">
        <f t="shared" si="217"/>
        <v>264.75700000000001</v>
      </c>
      <c r="S258" s="4">
        <f t="shared" si="217"/>
        <v>264.75700000000001</v>
      </c>
      <c r="T258" s="4">
        <f t="shared" si="217"/>
        <v>264.75700000000001</v>
      </c>
      <c r="U258" s="4">
        <f t="shared" si="217"/>
        <v>264.75700000000001</v>
      </c>
      <c r="V258" s="4">
        <f t="shared" si="217"/>
        <v>264.75700000000001</v>
      </c>
      <c r="W258" s="4">
        <f t="shared" si="217"/>
        <v>264.75700000000001</v>
      </c>
      <c r="X258" s="4">
        <f t="shared" si="217"/>
        <v>264.75700000000001</v>
      </c>
      <c r="Y258" s="4">
        <f t="shared" si="217"/>
        <v>264.75700000000001</v>
      </c>
      <c r="Z258" s="4">
        <f t="shared" si="217"/>
        <v>264.75700000000001</v>
      </c>
      <c r="AA258" s="4">
        <f t="shared" si="217"/>
        <v>264.75700000000001</v>
      </c>
    </row>
    <row r="259" spans="2:27" hidden="1" outlineLevel="1" x14ac:dyDescent="0.35">
      <c r="B259" s="11" t="s">
        <v>159</v>
      </c>
      <c r="C259" s="24"/>
      <c r="D259" s="24"/>
      <c r="E259" s="24"/>
      <c r="F259" s="24"/>
      <c r="G259" s="24"/>
      <c r="H259" s="24"/>
      <c r="I259" s="24"/>
      <c r="J259" s="24"/>
      <c r="K259" s="24"/>
      <c r="L259" s="24">
        <v>0</v>
      </c>
      <c r="M259" s="24">
        <v>0</v>
      </c>
      <c r="N259" s="24">
        <v>0</v>
      </c>
      <c r="O259" s="24">
        <v>118.193</v>
      </c>
      <c r="P259" s="24">
        <v>365.99400000000003</v>
      </c>
      <c r="Q259" s="4">
        <f t="shared" ref="Q259:AA259" ca="1" si="218">+Q174+Q215+P259</f>
        <v>407.03881566102632</v>
      </c>
      <c r="R259" s="4">
        <f t="shared" ca="1" si="218"/>
        <v>504.66194055519196</v>
      </c>
      <c r="S259" s="4">
        <f t="shared" ca="1" si="218"/>
        <v>651.05623516854473</v>
      </c>
      <c r="T259" s="4">
        <f t="shared" ca="1" si="218"/>
        <v>826.25064074674412</v>
      </c>
      <c r="U259" s="4">
        <f t="shared" ca="1" si="218"/>
        <v>1012.6974739661082</v>
      </c>
      <c r="V259" s="4">
        <f t="shared" ca="1" si="218"/>
        <v>1206.2416633864052</v>
      </c>
      <c r="W259" s="4">
        <f t="shared" ca="1" si="218"/>
        <v>1404.3047854387435</v>
      </c>
      <c r="X259" s="4">
        <f t="shared" ca="1" si="218"/>
        <v>1606.7581786150035</v>
      </c>
      <c r="Y259" s="4">
        <f t="shared" ca="1" si="218"/>
        <v>1817.7984472739365</v>
      </c>
      <c r="Z259" s="4">
        <f t="shared" ca="1" si="218"/>
        <v>2039.7327136911365</v>
      </c>
      <c r="AA259" s="4">
        <f t="shared" ca="1" si="218"/>
        <v>2267.3558199114455</v>
      </c>
    </row>
    <row r="260" spans="2:27" hidden="1" outlineLevel="1" x14ac:dyDescent="0.35">
      <c r="B260" s="11" t="s">
        <v>31</v>
      </c>
      <c r="C260" s="24"/>
      <c r="D260" s="24"/>
      <c r="E260" s="24"/>
      <c r="F260" s="24"/>
      <c r="G260" s="24"/>
      <c r="H260" s="24"/>
      <c r="I260" s="24"/>
      <c r="J260" s="24"/>
      <c r="K260" s="24"/>
      <c r="L260" s="24">
        <v>28.928999999999998</v>
      </c>
      <c r="M260" s="24">
        <v>30.471371000000001</v>
      </c>
      <c r="N260" s="24">
        <v>31.939</v>
      </c>
      <c r="O260" s="24">
        <v>24.081</v>
      </c>
      <c r="P260" s="24">
        <v>12.97</v>
      </c>
      <c r="Q260" s="4">
        <f t="shared" ref="Q260:AA260" ca="1" si="219">+Q212+Q213-Q173+P260</f>
        <v>15.651511453810212</v>
      </c>
      <c r="R260" s="4">
        <f t="shared" ca="1" si="219"/>
        <v>36.406977833131791</v>
      </c>
      <c r="S260" s="4">
        <f t="shared" ca="1" si="219"/>
        <v>60.881631779663024</v>
      </c>
      <c r="T260" s="4">
        <f t="shared" ca="1" si="219"/>
        <v>82.996036316934934</v>
      </c>
      <c r="U260" s="4">
        <f t="shared" ca="1" si="219"/>
        <v>85.025299479150036</v>
      </c>
      <c r="V260" s="4">
        <f t="shared" ca="1" si="219"/>
        <v>88.224107907739494</v>
      </c>
      <c r="W260" s="4">
        <f t="shared" ca="1" si="219"/>
        <v>90.260809939082023</v>
      </c>
      <c r="X260" s="4">
        <f t="shared" ca="1" si="219"/>
        <v>92.239523685074985</v>
      </c>
      <c r="Y260" s="4">
        <f t="shared" ca="1" si="219"/>
        <v>96.109664747688115</v>
      </c>
      <c r="Z260" s="4">
        <f t="shared" ca="1" si="219"/>
        <v>101.01963556831545</v>
      </c>
      <c r="AA260" s="4">
        <f t="shared" ca="1" si="219"/>
        <v>103.583619704928</v>
      </c>
    </row>
    <row r="261" spans="2:27" hidden="1" outlineLevel="1" x14ac:dyDescent="0.35">
      <c r="B261" s="32" t="s">
        <v>160</v>
      </c>
      <c r="C261" s="33"/>
      <c r="D261" s="33"/>
      <c r="E261" s="33"/>
      <c r="F261" s="33"/>
      <c r="G261" s="33"/>
      <c r="H261" s="33"/>
      <c r="I261" s="33"/>
      <c r="J261" s="33"/>
      <c r="K261" s="33"/>
      <c r="L261" s="33">
        <f>SUM(L252:L260)</f>
        <v>375.44100000000003</v>
      </c>
      <c r="M261" s="33">
        <f>SUM(M252:M260)</f>
        <v>514.91593999999998</v>
      </c>
      <c r="N261" s="33">
        <f>SUM(N252:N260)</f>
        <v>733.67599999999993</v>
      </c>
      <c r="O261" s="33">
        <f>SUM(O252:O260)</f>
        <v>1894.2409999999998</v>
      </c>
      <c r="P261" s="33">
        <f>SUM(P252:P260)</f>
        <v>2371.2759999999998</v>
      </c>
      <c r="Q261" s="33">
        <f t="shared" ref="Q261:Z261" ca="1" si="220">SUM(Q252:Q260)</f>
        <v>2101.7680481442071</v>
      </c>
      <c r="R261" s="33">
        <f t="shared" ca="1" si="220"/>
        <v>2212.0142984802205</v>
      </c>
      <c r="S261" s="33">
        <f t="shared" ca="1" si="220"/>
        <v>2496.4346860594997</v>
      </c>
      <c r="T261" s="33">
        <f t="shared" ca="1" si="220"/>
        <v>2643.2607704172938</v>
      </c>
      <c r="U261" s="33">
        <f t="shared" ca="1" si="220"/>
        <v>2828.7529832015116</v>
      </c>
      <c r="V261" s="33">
        <f t="shared" ca="1" si="220"/>
        <v>3040.25961376552</v>
      </c>
      <c r="W261" s="33">
        <f t="shared" ca="1" si="220"/>
        <v>3234.1248740666592</v>
      </c>
      <c r="X261" s="33">
        <f t="shared" ca="1" si="220"/>
        <v>3430.8630534791287</v>
      </c>
      <c r="Y261" s="33">
        <f t="shared" ca="1" si="220"/>
        <v>3665.1935849878814</v>
      </c>
      <c r="Z261" s="33">
        <f t="shared" ca="1" si="220"/>
        <v>3924.7720949633585</v>
      </c>
      <c r="AA261" s="33">
        <f t="shared" ref="AA261" ca="1" si="221">SUM(AA252:AA260)</f>
        <v>4190.6574439348715</v>
      </c>
    </row>
    <row r="262" spans="2:27" hidden="1" outlineLevel="1" x14ac:dyDescent="0.35">
      <c r="B262" s="11" t="s">
        <v>161</v>
      </c>
      <c r="L262" s="47" t="b">
        <f>ABS(L261-L241)&lt;2</f>
        <v>1</v>
      </c>
      <c r="M262" s="47" t="b">
        <f>ABS(M261-M241)&lt;2</f>
        <v>1</v>
      </c>
      <c r="N262" s="47" t="b">
        <f>ABS(N261-N241)&lt;2</f>
        <v>1</v>
      </c>
      <c r="O262" s="47" t="b">
        <f>ABS(O261-O241)&lt;2</f>
        <v>1</v>
      </c>
      <c r="P262" s="47" t="b">
        <f>ABS(P261-P241)&lt;2</f>
        <v>1</v>
      </c>
      <c r="Q262" s="47" t="b">
        <f t="shared" ref="Q262:Z262" ca="1" si="222">ABS(Q261-Q241)&lt;2</f>
        <v>1</v>
      </c>
      <c r="R262" s="47" t="b">
        <f t="shared" ca="1" si="222"/>
        <v>1</v>
      </c>
      <c r="S262" s="47" t="b">
        <f t="shared" ca="1" si="222"/>
        <v>1</v>
      </c>
      <c r="T262" s="47" t="b">
        <f t="shared" ca="1" si="222"/>
        <v>1</v>
      </c>
      <c r="U262" s="47" t="b">
        <f t="shared" ca="1" si="222"/>
        <v>1</v>
      </c>
      <c r="V262" s="47" t="b">
        <f t="shared" ca="1" si="222"/>
        <v>1</v>
      </c>
      <c r="W262" s="47" t="b">
        <f t="shared" ca="1" si="222"/>
        <v>1</v>
      </c>
      <c r="X262" s="47" t="b">
        <f t="shared" ca="1" si="222"/>
        <v>1</v>
      </c>
      <c r="Y262" s="47" t="b">
        <f t="shared" ca="1" si="222"/>
        <v>1</v>
      </c>
      <c r="Z262" s="47" t="b">
        <f t="shared" ca="1" si="222"/>
        <v>1</v>
      </c>
      <c r="AA262" s="47" t="b">
        <f t="shared" ref="AA262" ca="1" si="223">ABS(AA261-AA241)&lt;2</f>
        <v>1</v>
      </c>
    </row>
    <row r="263" spans="2:27" hidden="1" outlineLevel="1" x14ac:dyDescent="0.35">
      <c r="L263" s="24"/>
      <c r="M263" s="24"/>
      <c r="N263" s="24"/>
      <c r="O263" s="24"/>
      <c r="P263" s="19"/>
      <c r="Q263" s="19"/>
      <c r="R263" s="19"/>
      <c r="S263" s="19"/>
      <c r="T263" s="19"/>
      <c r="U263" s="19"/>
      <c r="V263" s="19"/>
      <c r="W263" s="19"/>
      <c r="X263" s="19"/>
      <c r="Y263" s="19"/>
      <c r="Z263" s="19"/>
      <c r="AA263" s="19"/>
    </row>
    <row r="264" spans="2:27" hidden="1" outlineLevel="1" x14ac:dyDescent="0.35">
      <c r="N264" s="24"/>
      <c r="O264" s="24"/>
      <c r="P264" s="24"/>
      <c r="Q264" s="24"/>
      <c r="R264" s="24"/>
      <c r="S264" s="24"/>
      <c r="T264" s="24"/>
      <c r="U264" s="24"/>
      <c r="V264" s="24"/>
      <c r="W264" s="24"/>
      <c r="X264" s="24"/>
      <c r="Y264" s="24"/>
      <c r="Z264" s="24"/>
      <c r="AA264" s="24"/>
    </row>
    <row r="265" spans="2:27" hidden="1" outlineLevel="1" x14ac:dyDescent="0.35">
      <c r="B265" s="30" t="s">
        <v>162</v>
      </c>
      <c r="L265" s="13">
        <f t="shared" ref="L265:N265" si="224">SUM(L229)-SUM(L243:L244)</f>
        <v>-80.180999999999997</v>
      </c>
      <c r="M265" s="13">
        <f t="shared" si="224"/>
        <v>-80.161818999999994</v>
      </c>
      <c r="N265" s="13">
        <f t="shared" si="224"/>
        <v>-88.053999999999988</v>
      </c>
      <c r="O265" s="13">
        <f>SUM(O229)-SUM(O243:O244)</f>
        <v>-219.38300000000001</v>
      </c>
      <c r="P265" s="13">
        <f>SUM(P229)-SUM(P243:P244)</f>
        <v>-275.26299999999998</v>
      </c>
      <c r="Q265" s="5">
        <f t="shared" ref="Q265:Z265" ca="1" si="225">+Q155*Q266</f>
        <v>-221.10664781281704</v>
      </c>
      <c r="R265" s="5">
        <f t="shared" ca="1" si="225"/>
        <v>-208.25950096988504</v>
      </c>
      <c r="S265" s="5">
        <f t="shared" ca="1" si="225"/>
        <v>-200.38310580183102</v>
      </c>
      <c r="T265" s="5">
        <f t="shared" ca="1" si="225"/>
        <v>-221.18839351680228</v>
      </c>
      <c r="U265" s="5">
        <f t="shared" ca="1" si="225"/>
        <v>-220.70452050101395</v>
      </c>
      <c r="V265" s="5">
        <f t="shared" ca="1" si="225"/>
        <v>-223.09862310346625</v>
      </c>
      <c r="W265" s="5">
        <f t="shared" ca="1" si="225"/>
        <v>-222.08761276035139</v>
      </c>
      <c r="X265" s="5">
        <f t="shared" ca="1" si="225"/>
        <v>-220.83994883984585</v>
      </c>
      <c r="Y265" s="5">
        <f t="shared" ca="1" si="225"/>
        <v>-223.98915777831184</v>
      </c>
      <c r="Z265" s="5">
        <f t="shared" ca="1" si="225"/>
        <v>-229.29741822225498</v>
      </c>
      <c r="AA265" s="5">
        <f t="shared" ref="AA265" ca="1" si="226">+AA155*AA266</f>
        <v>-235.08632502462109</v>
      </c>
    </row>
    <row r="266" spans="2:27" hidden="1" outlineLevel="1" x14ac:dyDescent="0.35">
      <c r="B266" s="11" t="s">
        <v>163</v>
      </c>
      <c r="L266" s="57">
        <f>+L265/L155</f>
        <v>-0.15352742778765793</v>
      </c>
      <c r="M266" s="57">
        <f>+M265/M155</f>
        <v>-0.10770206345390451</v>
      </c>
      <c r="N266" s="57">
        <f>+N265/N155</f>
        <v>-7.7662274550495708E-2</v>
      </c>
      <c r="O266" s="57">
        <f>+O265/O155</f>
        <v>-0.11402977380531114</v>
      </c>
      <c r="P266" s="57">
        <f>+P265/P155</f>
        <v>-8.2356496281791022E-2</v>
      </c>
      <c r="Q266" s="58">
        <v>-0.08</v>
      </c>
      <c r="R266" s="58">
        <v>-7.0000000000000007E-2</v>
      </c>
      <c r="S266" s="58">
        <v>-0.06</v>
      </c>
      <c r="T266" s="58">
        <v>-0.06</v>
      </c>
      <c r="U266" s="58">
        <v>-0.06</v>
      </c>
      <c r="V266" s="58">
        <v>-0.06</v>
      </c>
      <c r="W266" s="58">
        <v>-0.06</v>
      </c>
      <c r="X266" s="58">
        <v>-0.06</v>
      </c>
      <c r="Y266" s="58">
        <v>-0.06</v>
      </c>
      <c r="Z266" s="58">
        <v>-0.06</v>
      </c>
      <c r="AA266" s="58">
        <v>-0.06</v>
      </c>
    </row>
    <row r="267" spans="2:27" hidden="1" outlineLevel="1" x14ac:dyDescent="0.35">
      <c r="B267" s="30" t="s">
        <v>164</v>
      </c>
      <c r="L267" s="13"/>
      <c r="M267" s="13">
        <f t="shared" ref="M267:N267" si="227">-(M265-L265)</f>
        <v>-1.9181000000003223E-2</v>
      </c>
      <c r="N267" s="13">
        <f t="shared" si="227"/>
        <v>7.8921809999999937</v>
      </c>
      <c r="O267" s="13">
        <f>-(O265-N265)</f>
        <v>131.32900000000001</v>
      </c>
      <c r="P267" s="13">
        <f>-(P265-O265)</f>
        <v>55.879999999999967</v>
      </c>
      <c r="Q267" s="13">
        <f t="shared" ref="Q267:AA267" ca="1" si="228">-(Q265-P265)</f>
        <v>-54.156352187182932</v>
      </c>
      <c r="R267" s="13">
        <f t="shared" ca="1" si="228"/>
        <v>-12.847146842932005</v>
      </c>
      <c r="S267" s="13">
        <f t="shared" ca="1" si="228"/>
        <v>-7.8763951680540174</v>
      </c>
      <c r="T267" s="13">
        <f t="shared" ca="1" si="228"/>
        <v>20.805287714971257</v>
      </c>
      <c r="U267" s="13">
        <f t="shared" ca="1" si="228"/>
        <v>-0.4838730157883333</v>
      </c>
      <c r="V267" s="13">
        <f t="shared" ca="1" si="228"/>
        <v>2.3941026024523069</v>
      </c>
      <c r="W267" s="13">
        <f t="shared" ca="1" si="228"/>
        <v>-1.0110103431148616</v>
      </c>
      <c r="X267" s="13">
        <f t="shared" ca="1" si="228"/>
        <v>-1.2476639205055449</v>
      </c>
      <c r="Y267" s="13">
        <f t="shared" ca="1" si="228"/>
        <v>3.1492089384659891</v>
      </c>
      <c r="Z267" s="13">
        <f t="shared" ca="1" si="228"/>
        <v>5.3082604439431407</v>
      </c>
      <c r="AA267" s="13">
        <f t="shared" ca="1" si="228"/>
        <v>5.7889068023661139</v>
      </c>
    </row>
    <row r="268" spans="2:27" hidden="1" outlineLevel="1" x14ac:dyDescent="0.35">
      <c r="B268" s="59" t="s">
        <v>165</v>
      </c>
      <c r="L268" s="13"/>
      <c r="M268" s="13"/>
      <c r="N268" s="13"/>
      <c r="O268" s="13"/>
    </row>
    <row r="269" spans="2:27" hidden="1" outlineLevel="1" x14ac:dyDescent="0.35">
      <c r="B269" s="11" t="s">
        <v>166</v>
      </c>
      <c r="L269" s="13"/>
      <c r="M269" s="13">
        <f t="shared" ref="M269:N270" si="229">-(M230-L230)</f>
        <v>-70.343999999999994</v>
      </c>
      <c r="N269" s="13">
        <f t="shared" si="229"/>
        <v>-120.303</v>
      </c>
      <c r="O269" s="13">
        <f>-(O230-N230)</f>
        <v>-582.29099999999994</v>
      </c>
      <c r="P269" s="13">
        <f>-(P230-O230)</f>
        <v>-311.52500000000009</v>
      </c>
      <c r="Q269" s="13">
        <f t="shared" ref="Q269:AA270" ca="1" si="230">-(Q230-P230)</f>
        <v>238.1038472151622</v>
      </c>
      <c r="R269" s="13">
        <f t="shared" ca="1" si="230"/>
        <v>-109.47585303447272</v>
      </c>
      <c r="S269" s="13">
        <f t="shared" ca="1" si="230"/>
        <v>-219.9191033941172</v>
      </c>
      <c r="T269" s="13">
        <f t="shared" ca="1" si="230"/>
        <v>-152.57210990978956</v>
      </c>
      <c r="U269" s="13">
        <f t="shared" ca="1" si="230"/>
        <v>3.548402115781073</v>
      </c>
      <c r="V269" s="13">
        <f t="shared" ca="1" si="230"/>
        <v>-17.556752417983034</v>
      </c>
      <c r="W269" s="13">
        <f t="shared" ca="1" si="230"/>
        <v>7.4140758495088903</v>
      </c>
      <c r="X269" s="13">
        <f t="shared" ca="1" si="230"/>
        <v>9.1495354170399423</v>
      </c>
      <c r="Y269" s="13">
        <f t="shared" ca="1" si="230"/>
        <v>-23.094198882083901</v>
      </c>
      <c r="Z269" s="13">
        <f t="shared" ca="1" si="230"/>
        <v>-38.927243255583107</v>
      </c>
      <c r="AA269" s="13">
        <f t="shared" ca="1" si="230"/>
        <v>-42.451983217351426</v>
      </c>
    </row>
    <row r="270" spans="2:27" hidden="1" outlineLevel="1" x14ac:dyDescent="0.35">
      <c r="B270" s="11" t="s">
        <v>54</v>
      </c>
      <c r="L270" s="13"/>
      <c r="M270" s="13">
        <f t="shared" si="229"/>
        <v>-11.215999999999999</v>
      </c>
      <c r="N270" s="13">
        <f t="shared" si="229"/>
        <v>-41.825000000000003</v>
      </c>
      <c r="O270" s="13">
        <f>-(O231-N231)</f>
        <v>-175.13299999999998</v>
      </c>
      <c r="P270" s="13">
        <f>-(P231-O231)</f>
        <v>-35.85299999999998</v>
      </c>
      <c r="Q270" s="13">
        <f t="shared" ref="Q270:Y270" ca="1" si="231">-(Q231-P231)</f>
        <v>69.307537098716864</v>
      </c>
      <c r="R270" s="13">
        <f t="shared" ca="1" si="231"/>
        <v>12.889499767875293</v>
      </c>
      <c r="S270" s="13">
        <f t="shared" ca="1" si="231"/>
        <v>-19.692544755747065</v>
      </c>
      <c r="T270" s="13">
        <f t="shared" ca="1" si="231"/>
        <v>-48.005173445738876</v>
      </c>
      <c r="U270" s="13">
        <f t="shared" ca="1" si="231"/>
        <v>2.8410782419335874</v>
      </c>
      <c r="V270" s="13">
        <f t="shared" ca="1" si="231"/>
        <v>-0.7539883821501121</v>
      </c>
      <c r="W270" s="13">
        <f t="shared" ca="1" si="231"/>
        <v>3.0290038929409207</v>
      </c>
      <c r="X270" s="13">
        <f t="shared" ca="1" si="231"/>
        <v>3.0917110509860208</v>
      </c>
      <c r="Y270" s="13">
        <f t="shared" ca="1" si="231"/>
        <v>-2.1450806556916291</v>
      </c>
      <c r="Z270" s="13">
        <f t="shared" ca="1" si="230"/>
        <v>-4.7387042360687701</v>
      </c>
      <c r="AA270" s="13">
        <f t="shared" si="230"/>
        <v>-5.2286932284588943</v>
      </c>
    </row>
    <row r="271" spans="2:27" hidden="1" outlineLevel="1" x14ac:dyDescent="0.35">
      <c r="B271" s="11" t="s">
        <v>62</v>
      </c>
      <c r="L271" s="13"/>
      <c r="M271" s="13">
        <f t="shared" ref="M271:N271" si="232">+M245-L245</f>
        <v>8.4347499999999993</v>
      </c>
      <c r="N271" s="13">
        <f t="shared" si="232"/>
        <v>39.188250000000004</v>
      </c>
      <c r="O271" s="13">
        <f>+O245-N245</f>
        <v>118.292</v>
      </c>
      <c r="P271" s="13">
        <f>+P245-O245</f>
        <v>-32.03</v>
      </c>
      <c r="Q271" s="13">
        <f t="shared" ref="Q271:AA271" ca="1" si="233">+Q245-P245</f>
        <v>-35.100676093591474</v>
      </c>
      <c r="R271" s="13">
        <f t="shared" ca="1" si="233"/>
        <v>-6.4235734214660027</v>
      </c>
      <c r="S271" s="13">
        <f t="shared" ca="1" si="233"/>
        <v>12.760394566125584</v>
      </c>
      <c r="T271" s="13">
        <f t="shared" ca="1" si="233"/>
        <v>12.136417833733233</v>
      </c>
      <c r="U271" s="13">
        <f t="shared" ca="1" si="233"/>
        <v>-0.28225925920983741</v>
      </c>
      <c r="V271" s="13">
        <f t="shared" ca="1" si="233"/>
        <v>1.3965598514304816</v>
      </c>
      <c r="W271" s="13">
        <f t="shared" ca="1" si="233"/>
        <v>-0.5897560334836669</v>
      </c>
      <c r="X271" s="13">
        <f t="shared" ca="1" si="233"/>
        <v>-0.72780395362821082</v>
      </c>
      <c r="Y271" s="13">
        <f t="shared" ca="1" si="233"/>
        <v>1.8370385474384818</v>
      </c>
      <c r="Z271" s="13">
        <f t="shared" ca="1" si="233"/>
        <v>3.096485258966851</v>
      </c>
      <c r="AA271" s="13">
        <f t="shared" ca="1" si="233"/>
        <v>3.3768623013802141</v>
      </c>
    </row>
    <row r="272" spans="2:27" hidden="1" outlineLevel="1" x14ac:dyDescent="0.35">
      <c r="B272" s="11" t="s">
        <v>23</v>
      </c>
      <c r="L272" s="13"/>
      <c r="M272" s="24">
        <v>0</v>
      </c>
      <c r="N272" s="24">
        <v>0</v>
      </c>
      <c r="O272" s="24">
        <v>0</v>
      </c>
      <c r="P272" s="24">
        <v>0</v>
      </c>
      <c r="Q272" s="24">
        <v>0</v>
      </c>
      <c r="R272" s="24">
        <v>0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>
        <v>0</v>
      </c>
      <c r="Y272" s="24">
        <v>0</v>
      </c>
      <c r="Z272" s="24">
        <v>0</v>
      </c>
      <c r="AA272" s="24">
        <v>0</v>
      </c>
    </row>
    <row r="273" spans="2:27" hidden="1" outlineLevel="1" x14ac:dyDescent="0.35">
      <c r="B273" s="60" t="s">
        <v>167</v>
      </c>
      <c r="C273" s="32"/>
      <c r="D273" s="32"/>
      <c r="E273" s="32"/>
      <c r="F273" s="32"/>
      <c r="G273" s="32"/>
      <c r="H273" s="32"/>
      <c r="I273" s="32"/>
      <c r="J273" s="32"/>
      <c r="K273" s="32"/>
      <c r="L273" s="23"/>
      <c r="M273" s="23">
        <f>SUM(M269:M272)+M267</f>
        <v>-73.144430999999997</v>
      </c>
      <c r="N273" s="23">
        <f t="shared" ref="N273:O273" si="234">SUM(N269:N272)+N267</f>
        <v>-115.04756899999998</v>
      </c>
      <c r="O273" s="23">
        <f t="shared" si="234"/>
        <v>-507.80299999999994</v>
      </c>
      <c r="P273" s="23">
        <f t="shared" ref="P273" si="235">SUM(P269:P272)+P267</f>
        <v>-323.52800000000002</v>
      </c>
      <c r="Q273" s="23">
        <f t="shared" ref="Q273:Z273" ca="1" si="236">SUM(Q269:Q272)+Q267</f>
        <v>218.15435603310468</v>
      </c>
      <c r="R273" s="23">
        <f t="shared" ca="1" si="236"/>
        <v>-115.85707353099544</v>
      </c>
      <c r="S273" s="23">
        <f t="shared" ca="1" si="236"/>
        <v>-234.72764875179271</v>
      </c>
      <c r="T273" s="23">
        <f t="shared" ca="1" si="236"/>
        <v>-167.63557780682396</v>
      </c>
      <c r="U273" s="23">
        <f t="shared" ca="1" si="236"/>
        <v>5.6233480827164897</v>
      </c>
      <c r="V273" s="23">
        <f t="shared" ca="1" si="236"/>
        <v>-14.520078346250358</v>
      </c>
      <c r="W273" s="23">
        <f t="shared" ca="1" si="236"/>
        <v>8.8423133658512825</v>
      </c>
      <c r="X273" s="23">
        <f t="shared" ca="1" si="236"/>
        <v>10.265778593892207</v>
      </c>
      <c r="Y273" s="23">
        <f t="shared" ca="1" si="236"/>
        <v>-20.25303205187106</v>
      </c>
      <c r="Z273" s="23">
        <f t="shared" ca="1" si="236"/>
        <v>-35.261201788741886</v>
      </c>
      <c r="AA273" s="23">
        <f t="shared" ref="AA273" ca="1" si="237">SUM(AA269:AA272)+AA267</f>
        <v>-38.514907342063992</v>
      </c>
    </row>
    <row r="274" spans="2:27" hidden="1" outlineLevel="1" x14ac:dyDescent="0.35">
      <c r="B274" s="11" t="s">
        <v>168</v>
      </c>
      <c r="L274" s="13"/>
      <c r="M274" s="13">
        <f t="shared" ref="M274:N274" si="238">+M275-M273</f>
        <v>53.496773000000005</v>
      </c>
      <c r="N274" s="13">
        <f t="shared" si="238"/>
        <v>117.97456099999998</v>
      </c>
      <c r="O274" s="13">
        <f>+O275-O273</f>
        <v>410.96499999999997</v>
      </c>
      <c r="P274" s="13">
        <f>+P275-P273</f>
        <v>-14.422000000000025</v>
      </c>
      <c r="Q274" s="24">
        <v>0</v>
      </c>
      <c r="R274" s="24">
        <v>0</v>
      </c>
      <c r="S274" s="24">
        <v>0</v>
      </c>
      <c r="T274" s="24">
        <v>0</v>
      </c>
      <c r="U274" s="24">
        <v>0</v>
      </c>
      <c r="V274" s="24">
        <v>0</v>
      </c>
      <c r="W274" s="24">
        <v>0</v>
      </c>
      <c r="X274" s="24">
        <v>0</v>
      </c>
      <c r="Y274" s="24">
        <v>0</v>
      </c>
      <c r="Z274" s="24">
        <v>0</v>
      </c>
      <c r="AA274" s="24">
        <v>0</v>
      </c>
    </row>
    <row r="275" spans="2:27" hidden="1" outlineLevel="1" x14ac:dyDescent="0.35">
      <c r="B275" s="60" t="s">
        <v>169</v>
      </c>
      <c r="C275" s="32"/>
      <c r="D275" s="32"/>
      <c r="E275" s="32"/>
      <c r="F275" s="32"/>
      <c r="G275" s="32"/>
      <c r="H275" s="32"/>
      <c r="I275" s="32"/>
      <c r="J275" s="32"/>
      <c r="K275" s="32"/>
      <c r="L275" s="23"/>
      <c r="M275" s="23">
        <f>+M200</f>
        <v>-19.647657999999996</v>
      </c>
      <c r="N275" s="23">
        <f>+N200</f>
        <v>2.9269920000000047</v>
      </c>
      <c r="O275" s="23">
        <f>+O200</f>
        <v>-96.83799999999998</v>
      </c>
      <c r="P275" s="23">
        <f>+P200</f>
        <v>-337.95000000000005</v>
      </c>
      <c r="Q275" s="34">
        <f t="shared" ref="Q275:Z275" ca="1" si="239">SUM(Q273:Q274)</f>
        <v>218.15435603310468</v>
      </c>
      <c r="R275" s="34">
        <f t="shared" ca="1" si="239"/>
        <v>-115.85707353099544</v>
      </c>
      <c r="S275" s="34">
        <f t="shared" ca="1" si="239"/>
        <v>-234.72764875179271</v>
      </c>
      <c r="T275" s="34">
        <f t="shared" ca="1" si="239"/>
        <v>-167.63557780682396</v>
      </c>
      <c r="U275" s="34">
        <f t="shared" ca="1" si="239"/>
        <v>5.6233480827164897</v>
      </c>
      <c r="V275" s="34">
        <f t="shared" ca="1" si="239"/>
        <v>-14.520078346250358</v>
      </c>
      <c r="W275" s="34">
        <f t="shared" ca="1" si="239"/>
        <v>8.8423133658512825</v>
      </c>
      <c r="X275" s="34">
        <f t="shared" ca="1" si="239"/>
        <v>10.265778593892207</v>
      </c>
      <c r="Y275" s="34">
        <f t="shared" ca="1" si="239"/>
        <v>-20.25303205187106</v>
      </c>
      <c r="Z275" s="34">
        <f t="shared" ca="1" si="239"/>
        <v>-35.261201788741886</v>
      </c>
      <c r="AA275" s="34">
        <f t="shared" ref="AA275" ca="1" si="240">SUM(AA273:AA274)</f>
        <v>-38.514907342063992</v>
      </c>
    </row>
    <row r="276" spans="2:27" hidden="1" outlineLevel="1" x14ac:dyDescent="0.35">
      <c r="B276" s="11"/>
      <c r="L276" s="57"/>
      <c r="M276" s="57"/>
      <c r="N276" s="57"/>
      <c r="O276" s="57"/>
      <c r="P276" s="57"/>
    </row>
    <row r="277" spans="2:27" hidden="1" outlineLevel="1" x14ac:dyDescent="0.35">
      <c r="B277" s="11" t="s">
        <v>170</v>
      </c>
      <c r="L277" s="24">
        <v>209.47480300000001</v>
      </c>
      <c r="M277" s="24">
        <v>273.38905</v>
      </c>
      <c r="N277" s="24">
        <v>396.63</v>
      </c>
      <c r="O277" s="24">
        <v>961.77878899999996</v>
      </c>
      <c r="P277" s="24">
        <v>1175.107</v>
      </c>
    </row>
    <row r="278" spans="2:27" hidden="1" outlineLevel="1" x14ac:dyDescent="0.35">
      <c r="B278" s="11" t="s">
        <v>171</v>
      </c>
      <c r="L278" s="24">
        <v>23.552249</v>
      </c>
      <c r="M278" s="24">
        <v>38.080737999999997</v>
      </c>
      <c r="N278" s="24">
        <v>40.9</v>
      </c>
      <c r="O278" s="24">
        <v>21.685687999999999</v>
      </c>
      <c r="P278" s="24">
        <v>6.5149999999999997</v>
      </c>
    </row>
    <row r="279" spans="2:27" hidden="1" outlineLevel="1" x14ac:dyDescent="0.35">
      <c r="B279" s="11" t="s">
        <v>172</v>
      </c>
      <c r="L279" s="13">
        <f>+L280-SUM(L277:L278)</f>
        <v>60.694947999999982</v>
      </c>
      <c r="M279" s="13">
        <f t="shared" ref="M279:N279" si="241">+M280-SUM(M277:M278)</f>
        <v>52.59621199999998</v>
      </c>
      <c r="N279" s="13">
        <f t="shared" si="241"/>
        <v>46.838999999999999</v>
      </c>
      <c r="O279" s="13">
        <f>+O280-SUM(O277:O278)</f>
        <v>83.195522999999866</v>
      </c>
      <c r="P279" s="13">
        <f>+P280-SUM(P277:P278)</f>
        <v>196.56299999999987</v>
      </c>
    </row>
    <row r="280" spans="2:27" hidden="1" outlineLevel="1" x14ac:dyDescent="0.35">
      <c r="B280" s="61" t="s">
        <v>173</v>
      </c>
      <c r="C280" s="32"/>
      <c r="D280" s="32"/>
      <c r="E280" s="32"/>
      <c r="F280" s="32"/>
      <c r="G280" s="32"/>
      <c r="H280" s="32"/>
      <c r="I280" s="32"/>
      <c r="J280" s="32"/>
      <c r="K280" s="32"/>
      <c r="L280" s="23">
        <f t="shared" ref="L280:O281" si="242">+L230</f>
        <v>293.72199999999998</v>
      </c>
      <c r="M280" s="23">
        <f t="shared" si="242"/>
        <v>364.06599999999997</v>
      </c>
      <c r="N280" s="23">
        <f t="shared" si="242"/>
        <v>484.36899999999997</v>
      </c>
      <c r="O280" s="23">
        <f t="shared" si="242"/>
        <v>1066.6599999999999</v>
      </c>
      <c r="P280" s="23">
        <f t="shared" ref="P280" si="243">+P230</f>
        <v>1378.1849999999999</v>
      </c>
      <c r="Q280" s="32"/>
      <c r="R280" s="32"/>
      <c r="S280" s="32"/>
      <c r="T280" s="32"/>
      <c r="U280" s="32"/>
      <c r="V280" s="32"/>
      <c r="W280" s="32"/>
      <c r="X280" s="32"/>
      <c r="Y280" s="32"/>
      <c r="Z280" s="32"/>
      <c r="AA280" s="32"/>
    </row>
    <row r="281" spans="2:27" hidden="1" outlineLevel="1" x14ac:dyDescent="0.35">
      <c r="B281" s="11" t="s">
        <v>54</v>
      </c>
      <c r="L281" s="13">
        <f t="shared" si="242"/>
        <v>13.231</v>
      </c>
      <c r="M281" s="13">
        <f t="shared" si="242"/>
        <v>24.446999999999999</v>
      </c>
      <c r="N281" s="13">
        <f t="shared" si="242"/>
        <v>66.272000000000006</v>
      </c>
      <c r="O281" s="13">
        <f t="shared" si="242"/>
        <v>241.405</v>
      </c>
      <c r="P281" s="13">
        <f t="shared" ref="P281" si="244">+P231</f>
        <v>277.25799999999998</v>
      </c>
    </row>
    <row r="282" spans="2:27" hidden="1" outlineLevel="1" x14ac:dyDescent="0.35">
      <c r="B282" s="11"/>
      <c r="L282" s="13"/>
      <c r="M282" s="51"/>
      <c r="N282" s="51"/>
      <c r="O282" s="51"/>
      <c r="P282" s="51"/>
    </row>
    <row r="283" spans="2:27" hidden="1" outlineLevel="1" x14ac:dyDescent="0.35">
      <c r="N283" s="24"/>
      <c r="O283" s="24"/>
    </row>
    <row r="284" spans="2:27" collapsed="1" x14ac:dyDescent="0.35">
      <c r="B284" s="53" t="s">
        <v>174</v>
      </c>
      <c r="C284" s="53"/>
      <c r="D284" s="53"/>
      <c r="E284" s="53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  <c r="Z284" s="53"/>
      <c r="AA284" s="53"/>
    </row>
    <row r="285" spans="2:27" ht="5" customHeight="1" x14ac:dyDescent="0.35"/>
    <row r="286" spans="2:27" hidden="1" outlineLevel="1" x14ac:dyDescent="0.35">
      <c r="B286" t="s">
        <v>80</v>
      </c>
      <c r="L286" s="13">
        <f>+L145</f>
        <v>-16.364000000000001</v>
      </c>
      <c r="M286" s="13">
        <f>+M145</f>
        <v>-21.055</v>
      </c>
      <c r="N286" s="13">
        <f>+N145</f>
        <v>-32.043999999999997</v>
      </c>
      <c r="O286" s="13">
        <f>+O145</f>
        <v>-32.533000000000001</v>
      </c>
      <c r="P286" s="13">
        <f>+P145</f>
        <v>-60.594999999999999</v>
      </c>
      <c r="Q286" s="5">
        <f t="shared" ref="Q286:AA286" ca="1" si="245">-Q299*AVERAGE(P290:Q290)</f>
        <v>-69.572505534388398</v>
      </c>
      <c r="R286" s="5">
        <f t="shared" ca="1" si="245"/>
        <v>-58.978502770454533</v>
      </c>
      <c r="S286" s="5">
        <f t="shared" ca="1" si="245"/>
        <v>-59.47884939134115</v>
      </c>
      <c r="T286" s="5">
        <f t="shared" ca="1" si="245"/>
        <v>-67.627094682364117</v>
      </c>
      <c r="U286" s="5">
        <f t="shared" ca="1" si="245"/>
        <v>-70.886988290358047</v>
      </c>
      <c r="V286" s="5">
        <f t="shared" ca="1" si="245"/>
        <v>-71.19342095321872</v>
      </c>
      <c r="W286" s="5">
        <f t="shared" ca="1" si="245"/>
        <v>-71.415292003154093</v>
      </c>
      <c r="X286" s="5">
        <f t="shared" ca="1" si="245"/>
        <v>-71.052963006698334</v>
      </c>
      <c r="Y286" s="5">
        <f t="shared" ca="1" si="245"/>
        <v>-71.358002519996177</v>
      </c>
      <c r="Z286" s="5">
        <f t="shared" ca="1" si="245"/>
        <v>-72.714721566757632</v>
      </c>
      <c r="AA286" s="5">
        <f t="shared" ca="1" si="245"/>
        <v>-74.494892145853072</v>
      </c>
    </row>
    <row r="287" spans="2:27" hidden="1" outlineLevel="1" x14ac:dyDescent="0.35">
      <c r="B287" t="s">
        <v>175</v>
      </c>
      <c r="L287" s="4">
        <f>+L166</f>
        <v>-0.68215199999999998</v>
      </c>
      <c r="M287" s="4">
        <f>+M166</f>
        <v>-0.22144900000000001</v>
      </c>
      <c r="N287" s="4">
        <f>+N166</f>
        <v>-0.87086799999999998</v>
      </c>
      <c r="O287" s="4">
        <f>+O166</f>
        <v>-0.67217199999999999</v>
      </c>
      <c r="P287" s="4">
        <f>+P166</f>
        <v>-3.2000000000000001E-2</v>
      </c>
      <c r="Q287" s="5">
        <f t="shared" ref="Q287:AA287" si="246">-Q298*(AVERAGE(P291:Q291)+AVERAGE(P292:Q292))</f>
        <v>-0.6</v>
      </c>
      <c r="R287" s="5">
        <f t="shared" si="246"/>
        <v>-1.7999999999999998</v>
      </c>
      <c r="S287" s="5">
        <f t="shared" si="246"/>
        <v>-2.1</v>
      </c>
      <c r="T287" s="5">
        <f t="shared" si="246"/>
        <v>-2.1</v>
      </c>
      <c r="U287" s="5">
        <f t="shared" si="246"/>
        <v>-2.1</v>
      </c>
      <c r="V287" s="5">
        <f t="shared" si="246"/>
        <v>-2.1</v>
      </c>
      <c r="W287" s="5">
        <f t="shared" si="246"/>
        <v>-2.1</v>
      </c>
      <c r="X287" s="5">
        <f t="shared" si="246"/>
        <v>-2.1</v>
      </c>
      <c r="Y287" s="5">
        <f t="shared" si="246"/>
        <v>-2.1</v>
      </c>
      <c r="Z287" s="5">
        <f t="shared" si="246"/>
        <v>-2.1</v>
      </c>
      <c r="AA287" s="5">
        <f t="shared" si="246"/>
        <v>-2.1</v>
      </c>
    </row>
    <row r="288" spans="2:27" hidden="1" outlineLevel="1" x14ac:dyDescent="0.35">
      <c r="B288" s="32" t="s">
        <v>176</v>
      </c>
      <c r="C288" s="33"/>
      <c r="D288" s="33"/>
      <c r="E288" s="33"/>
      <c r="F288" s="33"/>
      <c r="G288" s="33"/>
      <c r="H288" s="33"/>
      <c r="I288" s="33"/>
      <c r="J288" s="33"/>
      <c r="K288" s="33"/>
      <c r="L288" s="33">
        <f>SUM(L286:L287)</f>
        <v>-17.046151999999999</v>
      </c>
      <c r="M288" s="33">
        <f t="shared" ref="M288:N288" si="247">SUM(M286:M287)</f>
        <v>-21.276449</v>
      </c>
      <c r="N288" s="33">
        <f t="shared" si="247"/>
        <v>-32.914867999999998</v>
      </c>
      <c r="O288" s="33">
        <f>SUM(O286:O287)</f>
        <v>-33.205172000000005</v>
      </c>
      <c r="P288" s="33">
        <f>SUM(P286:P287)</f>
        <v>-60.626999999999995</v>
      </c>
      <c r="Q288" s="33">
        <f t="shared" ref="Q288:Z288" ca="1" si="248">SUM(Q286:Q287)</f>
        <v>-70.172505534388392</v>
      </c>
      <c r="R288" s="33">
        <f t="shared" ca="1" si="248"/>
        <v>-60.77850277045453</v>
      </c>
      <c r="S288" s="33">
        <f t="shared" ca="1" si="248"/>
        <v>-61.578849391341151</v>
      </c>
      <c r="T288" s="33">
        <f t="shared" ca="1" si="248"/>
        <v>-69.727094682364111</v>
      </c>
      <c r="U288" s="33">
        <f t="shared" ca="1" si="248"/>
        <v>-72.986988290358042</v>
      </c>
      <c r="V288" s="33">
        <f t="shared" ca="1" si="248"/>
        <v>-73.293420953218714</v>
      </c>
      <c r="W288" s="33">
        <f t="shared" ca="1" si="248"/>
        <v>-73.515292003154087</v>
      </c>
      <c r="X288" s="33">
        <f t="shared" ca="1" si="248"/>
        <v>-73.152963006698329</v>
      </c>
      <c r="Y288" s="33">
        <f t="shared" ca="1" si="248"/>
        <v>-73.458002519996171</v>
      </c>
      <c r="Z288" s="33">
        <f t="shared" ca="1" si="248"/>
        <v>-74.814721566757626</v>
      </c>
      <c r="AA288" s="33">
        <f t="shared" ref="AA288" ca="1" si="249">SUM(AA286:AA287)</f>
        <v>-76.594892145853066</v>
      </c>
    </row>
    <row r="289" spans="2:27" hidden="1" outlineLevel="1" x14ac:dyDescent="0.35"/>
    <row r="290" spans="2:27" hidden="1" outlineLevel="1" x14ac:dyDescent="0.35">
      <c r="B290" t="s">
        <v>147</v>
      </c>
      <c r="L290" s="4">
        <f>+L247</f>
        <v>163.21299999999999</v>
      </c>
      <c r="M290" s="4">
        <f>+M247</f>
        <v>217.667</v>
      </c>
      <c r="N290" s="4">
        <f>+N247</f>
        <v>289.87799999999999</v>
      </c>
      <c r="O290" s="4">
        <f>+O247</f>
        <v>760</v>
      </c>
      <c r="P290" s="4">
        <f>+P247</f>
        <v>966.24800000000005</v>
      </c>
      <c r="Q290" s="5">
        <f ca="1">+Q294*Q230</f>
        <v>741.05274931014458</v>
      </c>
      <c r="R290" s="5">
        <f ca="1">+R294*R230</f>
        <v>780.97312863706907</v>
      </c>
      <c r="S290" s="5">
        <f ca="1">+S294*S230</f>
        <v>918.42256825839229</v>
      </c>
      <c r="T290" s="5">
        <f ca="1">+T294*T230</f>
        <v>1013.7801369520107</v>
      </c>
      <c r="U290" s="5">
        <f ca="1">+U294*U230</f>
        <v>1011.5623856296476</v>
      </c>
      <c r="V290" s="5">
        <f ca="1">+V294*V230</f>
        <v>1022.535355890887</v>
      </c>
      <c r="W290" s="5">
        <f ca="1">+W294*W230</f>
        <v>1017.901558484944</v>
      </c>
      <c r="X290" s="5">
        <f ca="1">+X294*X230</f>
        <v>1012.183098849294</v>
      </c>
      <c r="Y290" s="5">
        <f ca="1">+Y294*Y230</f>
        <v>1026.6169731505963</v>
      </c>
      <c r="Z290" s="5">
        <f>+Z294*Z230</f>
        <v>1050.9465001853359</v>
      </c>
      <c r="AA290" s="5">
        <f ca="1">+AA294*AA230</f>
        <v>1077.4789896961804</v>
      </c>
    </row>
    <row r="291" spans="2:27" hidden="1" outlineLevel="1" x14ac:dyDescent="0.35">
      <c r="B291" t="s">
        <v>177</v>
      </c>
      <c r="L291" s="4">
        <f>+L248</f>
        <v>12.663</v>
      </c>
      <c r="M291" s="4">
        <f>+M248</f>
        <v>14.346</v>
      </c>
      <c r="N291" s="4">
        <f>+N248</f>
        <v>29.652999999999999</v>
      </c>
      <c r="O291" s="4">
        <f>+O248</f>
        <v>3.2909999999999999</v>
      </c>
      <c r="P291" s="4">
        <f>+P248</f>
        <v>0</v>
      </c>
      <c r="Q291" s="50">
        <v>30</v>
      </c>
      <c r="R291" s="50">
        <v>30</v>
      </c>
      <c r="S291" s="50">
        <v>30</v>
      </c>
      <c r="T291" s="50">
        <v>30</v>
      </c>
      <c r="U291" s="50">
        <v>30</v>
      </c>
      <c r="V291" s="50">
        <v>30</v>
      </c>
      <c r="W291" s="50">
        <v>30</v>
      </c>
      <c r="X291" s="50">
        <v>30</v>
      </c>
      <c r="Y291" s="50">
        <v>30</v>
      </c>
      <c r="Z291" s="50">
        <v>30</v>
      </c>
      <c r="AA291" s="50">
        <v>30</v>
      </c>
    </row>
    <row r="292" spans="2:27" hidden="1" outlineLevel="1" x14ac:dyDescent="0.35">
      <c r="B292" t="s">
        <v>23</v>
      </c>
      <c r="L292" s="50">
        <v>0</v>
      </c>
      <c r="M292" s="50">
        <v>0</v>
      </c>
      <c r="N292" s="50">
        <v>0</v>
      </c>
      <c r="O292" s="50">
        <v>0</v>
      </c>
      <c r="P292" s="50">
        <v>0</v>
      </c>
      <c r="Q292" s="50">
        <v>0</v>
      </c>
      <c r="R292" s="50">
        <v>0</v>
      </c>
      <c r="S292" s="50">
        <v>0</v>
      </c>
      <c r="T292" s="50">
        <v>0</v>
      </c>
      <c r="U292" s="50">
        <v>0</v>
      </c>
      <c r="V292" s="50">
        <v>0</v>
      </c>
      <c r="W292" s="50">
        <v>0</v>
      </c>
      <c r="X292" s="50">
        <v>0</v>
      </c>
      <c r="Y292" s="50">
        <v>0</v>
      </c>
      <c r="Z292" s="50">
        <v>0</v>
      </c>
      <c r="AA292" s="50">
        <v>0</v>
      </c>
    </row>
    <row r="293" spans="2:27" hidden="1" outlineLevel="1" x14ac:dyDescent="0.35">
      <c r="B293" s="32" t="s">
        <v>178</v>
      </c>
      <c r="C293" s="33"/>
      <c r="D293" s="33"/>
      <c r="E293" s="33"/>
      <c r="F293" s="33"/>
      <c r="G293" s="33"/>
      <c r="H293" s="33"/>
      <c r="I293" s="33"/>
      <c r="J293" s="33"/>
      <c r="K293" s="33"/>
      <c r="L293" s="33">
        <f t="shared" ref="L293:N293" si="250">SUM(L290:L292)</f>
        <v>175.876</v>
      </c>
      <c r="M293" s="33">
        <f t="shared" si="250"/>
        <v>232.01300000000001</v>
      </c>
      <c r="N293" s="33">
        <f t="shared" si="250"/>
        <v>319.53100000000001</v>
      </c>
      <c r="O293" s="33">
        <f>SUM(O290:O292)</f>
        <v>763.29100000000005</v>
      </c>
      <c r="P293" s="33">
        <f>SUM(P290:P292)</f>
        <v>966.24800000000005</v>
      </c>
      <c r="Q293" s="33">
        <f t="shared" ref="Q293:Z293" ca="1" si="251">SUM(Q290:Q292)</f>
        <v>771.05274931014458</v>
      </c>
      <c r="R293" s="33">
        <f t="shared" ca="1" si="251"/>
        <v>810.97312863706907</v>
      </c>
      <c r="S293" s="33">
        <f t="shared" ca="1" si="251"/>
        <v>948.42256825839229</v>
      </c>
      <c r="T293" s="33">
        <f t="shared" ca="1" si="251"/>
        <v>1043.7801369520107</v>
      </c>
      <c r="U293" s="33">
        <f t="shared" ca="1" si="251"/>
        <v>1041.5623856296475</v>
      </c>
      <c r="V293" s="33">
        <f t="shared" ca="1" si="251"/>
        <v>1052.5353558908869</v>
      </c>
      <c r="W293" s="33">
        <f t="shared" ca="1" si="251"/>
        <v>1047.901558484944</v>
      </c>
      <c r="X293" s="33">
        <f t="shared" ca="1" si="251"/>
        <v>1042.1830988492939</v>
      </c>
      <c r="Y293" s="33">
        <f t="shared" ca="1" si="251"/>
        <v>1056.6169731505963</v>
      </c>
      <c r="Z293" s="33">
        <f t="shared" si="251"/>
        <v>1080.9465001853359</v>
      </c>
      <c r="AA293" s="33">
        <f t="shared" ref="AA293" ca="1" si="252">SUM(AA290:AA292)</f>
        <v>1107.4789896961804</v>
      </c>
    </row>
    <row r="294" spans="2:27" hidden="1" outlineLevel="1" x14ac:dyDescent="0.35">
      <c r="B294" t="s">
        <v>179</v>
      </c>
      <c r="L294" s="8">
        <f>+L290/L230</f>
        <v>0.5556716895567918</v>
      </c>
      <c r="M294" s="8">
        <f>+M290/M230</f>
        <v>0.59787785731158638</v>
      </c>
      <c r="N294" s="8">
        <f>+N290/N230</f>
        <v>0.59846521969820532</v>
      </c>
      <c r="O294" s="8">
        <f>+O290/O230</f>
        <v>0.71250445315283228</v>
      </c>
      <c r="P294" s="8">
        <f>+P290/P230</f>
        <v>0.70110181144040895</v>
      </c>
      <c r="Q294" s="9">
        <f>+Q29</f>
        <v>0.65</v>
      </c>
      <c r="R294" s="9">
        <f>+R29</f>
        <v>0.625</v>
      </c>
      <c r="S294" s="9">
        <f>+S29</f>
        <v>0.625</v>
      </c>
      <c r="T294" s="9">
        <f>+T29</f>
        <v>0.625</v>
      </c>
      <c r="U294" s="9">
        <f>+U29</f>
        <v>0.625</v>
      </c>
      <c r="V294" s="9">
        <f>+V29</f>
        <v>0.625</v>
      </c>
      <c r="W294" s="9">
        <f>+W29</f>
        <v>0.625</v>
      </c>
      <c r="X294" s="9">
        <f>+X29</f>
        <v>0.625</v>
      </c>
      <c r="Y294" s="9">
        <f>+Y29</f>
        <v>0.625</v>
      </c>
      <c r="Z294" s="9">
        <f>+Z29</f>
        <v>0.625</v>
      </c>
      <c r="AA294" s="9">
        <f>+AA29</f>
        <v>0.625</v>
      </c>
    </row>
    <row r="295" spans="2:27" hidden="1" outlineLevel="1" x14ac:dyDescent="0.35">
      <c r="B295" t="s">
        <v>180</v>
      </c>
      <c r="L295" s="4">
        <f t="shared" ref="L295:N295" si="253">+L293-K293</f>
        <v>175.876</v>
      </c>
      <c r="M295" s="4">
        <f t="shared" si="253"/>
        <v>56.137</v>
      </c>
      <c r="N295" s="4">
        <f t="shared" si="253"/>
        <v>87.518000000000001</v>
      </c>
      <c r="O295" s="4">
        <f>+O293-N293</f>
        <v>443.76000000000005</v>
      </c>
      <c r="P295" s="4">
        <f>+P293-O293</f>
        <v>202.95699999999999</v>
      </c>
      <c r="Q295" s="4">
        <f t="shared" ref="Q295:AA295" ca="1" si="254">+Q293-P293</f>
        <v>-195.19525068985547</v>
      </c>
      <c r="R295" s="4">
        <f t="shared" ca="1" si="254"/>
        <v>39.92037932692449</v>
      </c>
      <c r="S295" s="4">
        <f t="shared" ca="1" si="254"/>
        <v>137.44943962132322</v>
      </c>
      <c r="T295" s="4">
        <f t="shared" ca="1" si="254"/>
        <v>95.357568693618418</v>
      </c>
      <c r="U295" s="4">
        <f t="shared" ca="1" si="254"/>
        <v>-2.2177513223632559</v>
      </c>
      <c r="V295" s="4">
        <f t="shared" ca="1" si="254"/>
        <v>10.972970261239425</v>
      </c>
      <c r="W295" s="4">
        <f t="shared" ca="1" si="254"/>
        <v>-4.6337974059429143</v>
      </c>
      <c r="X295" s="4">
        <f t="shared" ca="1" si="254"/>
        <v>-5.7184596356501061</v>
      </c>
      <c r="Y295" s="4">
        <f t="shared" ca="1" si="254"/>
        <v>14.433874301302467</v>
      </c>
      <c r="Z295" s="4">
        <f t="shared" ca="1" si="254"/>
        <v>24.329527034739613</v>
      </c>
      <c r="AA295" s="4">
        <f t="shared" ca="1" si="254"/>
        <v>26.532489510844471</v>
      </c>
    </row>
    <row r="296" spans="2:27" hidden="1" outlineLevel="1" x14ac:dyDescent="0.35">
      <c r="B296" t="s">
        <v>181</v>
      </c>
      <c r="L296" s="4">
        <f>+L211</f>
        <v>3.1635849999999794</v>
      </c>
      <c r="M296" s="4">
        <f>+M211</f>
        <v>26.541999999999963</v>
      </c>
      <c r="N296" s="4">
        <f>+N211</f>
        <v>-31.619000000000007</v>
      </c>
      <c r="O296" s="4">
        <f>+O211</f>
        <v>439.11600000000004</v>
      </c>
      <c r="P296" s="4">
        <f>+P211</f>
        <v>197.41700000000014</v>
      </c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</row>
    <row r="297" spans="2:27" hidden="1" outlineLevel="1" x14ac:dyDescent="0.35"/>
    <row r="298" spans="2:27" hidden="1" outlineLevel="1" x14ac:dyDescent="0.35">
      <c r="B298" t="s">
        <v>319</v>
      </c>
      <c r="L298" s="8">
        <f t="shared" ref="L298:N298" si="255">-L287/AVERAGE(K291:L291)</f>
        <v>5.3869699123430467E-2</v>
      </c>
      <c r="M298" s="8">
        <f t="shared" si="255"/>
        <v>1.6398163575104596E-2</v>
      </c>
      <c r="N298" s="8">
        <f t="shared" si="255"/>
        <v>3.9585808768381102E-2</v>
      </c>
      <c r="O298" s="8">
        <f>-O287/AVERAGE(N291:O291)</f>
        <v>4.0806945118989808E-2</v>
      </c>
      <c r="P298" s="8">
        <f>-P287/AVERAGE(O291:P291)</f>
        <v>1.9446976602856277E-2</v>
      </c>
      <c r="Q298" s="20">
        <v>0.04</v>
      </c>
      <c r="R298" s="20">
        <v>0.06</v>
      </c>
      <c r="S298" s="9">
        <f>+DCF!$C$13</f>
        <v>7.0000000000000007E-2</v>
      </c>
      <c r="T298" s="9">
        <f>+DCF!$C$13</f>
        <v>7.0000000000000007E-2</v>
      </c>
      <c r="U298" s="9">
        <f>+DCF!$C$13</f>
        <v>7.0000000000000007E-2</v>
      </c>
      <c r="V298" s="9">
        <f>+DCF!$C$13</f>
        <v>7.0000000000000007E-2</v>
      </c>
      <c r="W298" s="9">
        <f>+DCF!$C$13</f>
        <v>7.0000000000000007E-2</v>
      </c>
      <c r="X298" s="9">
        <f>+DCF!$C$13</f>
        <v>7.0000000000000007E-2</v>
      </c>
      <c r="Y298" s="9">
        <f>+DCF!$C$13</f>
        <v>7.0000000000000007E-2</v>
      </c>
      <c r="Z298" s="9">
        <f>+DCF!$C$13</f>
        <v>7.0000000000000007E-2</v>
      </c>
      <c r="AA298" s="9">
        <f>+DCF!$C$13</f>
        <v>7.0000000000000007E-2</v>
      </c>
    </row>
    <row r="299" spans="2:27" hidden="1" outlineLevel="1" x14ac:dyDescent="0.35">
      <c r="B299" t="s">
        <v>182</v>
      </c>
      <c r="L299" s="8">
        <f t="shared" ref="L299:N299" si="256">-L286/AVERAGE(K290:L290)</f>
        <v>0.10026162131692942</v>
      </c>
      <c r="M299" s="8">
        <f t="shared" si="256"/>
        <v>0.1105597563537072</v>
      </c>
      <c r="N299" s="8">
        <f t="shared" si="256"/>
        <v>0.12627057699317301</v>
      </c>
      <c r="O299" s="8">
        <f>-O286/AVERAGE(N290:O290)</f>
        <v>6.1974819931458709E-2</v>
      </c>
      <c r="P299" s="8">
        <f>-P286/AVERAGE(O290:P290)</f>
        <v>7.0204281192505366E-2</v>
      </c>
      <c r="Q299" s="20">
        <f>AVERAGE(7.1,8.2)/100+0.5%</f>
        <v>8.1500000000000003E-2</v>
      </c>
      <c r="R299" s="20">
        <v>7.7499999999999999E-2</v>
      </c>
      <c r="S299" s="9">
        <f>+DCF!$C$13</f>
        <v>7.0000000000000007E-2</v>
      </c>
      <c r="T299" s="9">
        <f>+DCF!$C$13</f>
        <v>7.0000000000000007E-2</v>
      </c>
      <c r="U299" s="9">
        <f>+DCF!$C$13</f>
        <v>7.0000000000000007E-2</v>
      </c>
      <c r="V299" s="9">
        <f>+DCF!$C$13</f>
        <v>7.0000000000000007E-2</v>
      </c>
      <c r="W299" s="9">
        <f>+DCF!$C$13</f>
        <v>7.0000000000000007E-2</v>
      </c>
      <c r="X299" s="9">
        <f>+DCF!$C$13</f>
        <v>7.0000000000000007E-2</v>
      </c>
      <c r="Y299" s="9">
        <f>+DCF!$C$13</f>
        <v>7.0000000000000007E-2</v>
      </c>
      <c r="Z299" s="9">
        <f>+DCF!$C$13</f>
        <v>7.0000000000000007E-2</v>
      </c>
      <c r="AA299" s="9">
        <f>+DCF!$C$13</f>
        <v>7.0000000000000007E-2</v>
      </c>
    </row>
    <row r="300" spans="2:27" hidden="1" outlineLevel="1" x14ac:dyDescent="0.35"/>
    <row r="301" spans="2:27" hidden="1" outlineLevel="1" x14ac:dyDescent="0.35">
      <c r="B301" t="s">
        <v>320</v>
      </c>
      <c r="L301" s="8">
        <f>+L293/SUM(L293,L253:L260)</f>
        <v>0.65795508535130032</v>
      </c>
      <c r="M301" s="8">
        <f>+M293/SUM(M293,M253:M260)</f>
        <v>0.58960867199279987</v>
      </c>
      <c r="N301" s="8">
        <f>+N293/SUM(N293,N253:N260)</f>
        <v>0.60112726294461705</v>
      </c>
      <c r="O301" s="8">
        <f>+O293/SUM(O293,O253:O260)</f>
        <v>0.57839491812732124</v>
      </c>
      <c r="P301" s="8">
        <f>+P293/SUM(P293,P253:P260)</f>
        <v>0.54684791399373256</v>
      </c>
      <c r="Q301" s="8">
        <f ca="1">+Q293/SUM(Q293,Q253:Q260)</f>
        <v>0.47729252678664336</v>
      </c>
      <c r="R301" s="8">
        <f ca="1">+R293/SUM(R293,R253:R260)</f>
        <v>0.45720282220023145</v>
      </c>
      <c r="S301" s="8">
        <f ca="1">+S293/SUM(S293,S253:S260)</f>
        <v>0.45551480749158252</v>
      </c>
      <c r="T301" s="8">
        <f ca="1">+T293/SUM(T293,T253:T260)</f>
        <v>0.46916615764135705</v>
      </c>
      <c r="U301" s="8">
        <f ca="1">+U293/SUM(U293,U253:U260)</f>
        <v>0.43200177058656919</v>
      </c>
      <c r="V301" s="8">
        <f ca="1">+V293/SUM(V293,V253:V260)</f>
        <v>0.40192585901254946</v>
      </c>
      <c r="W301" s="8">
        <f ca="1">+W293/SUM(W293,W253:W260)</f>
        <v>0.37236265746671315</v>
      </c>
      <c r="X301" s="8">
        <f ca="1">+X293/SUM(X293,X253:X260)</f>
        <v>0.34590584107487027</v>
      </c>
      <c r="Y301" s="8">
        <f ca="1">+Y293/SUM(Y293,Y253:Y260)</f>
        <v>0.3258896265973773</v>
      </c>
      <c r="Z301" s="8">
        <f ca="1">+Z293/SUM(Z293,Z253:Z260)</f>
        <v>0.30942287826471965</v>
      </c>
      <c r="AA301" s="8">
        <f ca="1">+AA293/SUM(AA293,AA253:AA260)</f>
        <v>0.29531612038495086</v>
      </c>
    </row>
    <row r="302" spans="2:27" hidden="1" outlineLevel="1" x14ac:dyDescent="0.35">
      <c r="B302" s="130" t="s">
        <v>321</v>
      </c>
      <c r="C302" s="131"/>
      <c r="D302" s="131"/>
      <c r="E302" s="131"/>
      <c r="F302" s="131"/>
      <c r="G302" s="131"/>
      <c r="H302" s="131"/>
      <c r="I302" s="131"/>
      <c r="J302" s="131"/>
      <c r="K302" s="131"/>
      <c r="L302" s="131"/>
      <c r="M302" s="131"/>
      <c r="N302" s="131"/>
      <c r="O302" s="132">
        <v>0.625</v>
      </c>
      <c r="P302" s="132">
        <v>0.625</v>
      </c>
      <c r="Q302" s="132">
        <v>0.6</v>
      </c>
      <c r="R302" s="132">
        <v>0.6</v>
      </c>
      <c r="S302" s="132">
        <v>0.6</v>
      </c>
      <c r="T302" s="132">
        <v>0.6</v>
      </c>
      <c r="U302" s="132">
        <v>0.6</v>
      </c>
      <c r="V302" s="132">
        <v>0.6</v>
      </c>
      <c r="W302" s="132">
        <v>0.6</v>
      </c>
      <c r="X302" s="132">
        <v>0.6</v>
      </c>
      <c r="Y302" s="132">
        <v>0.6</v>
      </c>
      <c r="Z302" s="132">
        <v>0.6</v>
      </c>
      <c r="AA302" s="132">
        <v>0.6</v>
      </c>
    </row>
    <row r="303" spans="2:27" hidden="1" outlineLevel="1" x14ac:dyDescent="0.35">
      <c r="B303" s="134" t="s">
        <v>161</v>
      </c>
      <c r="C303" s="135"/>
      <c r="D303" s="135"/>
      <c r="E303" s="135"/>
      <c r="F303" s="135"/>
      <c r="G303" s="135"/>
      <c r="H303" s="135"/>
      <c r="I303" s="135"/>
      <c r="J303" s="135"/>
      <c r="K303" s="135"/>
      <c r="L303" s="135"/>
      <c r="M303" s="135"/>
      <c r="N303" s="135"/>
      <c r="O303" s="136" t="b">
        <f>O301&lt;O302</f>
        <v>1</v>
      </c>
      <c r="P303" s="136" t="b">
        <f t="shared" ref="P303:AA303" si="257">P301&lt;P302</f>
        <v>1</v>
      </c>
      <c r="Q303" s="136" t="b">
        <f t="shared" ca="1" si="257"/>
        <v>1</v>
      </c>
      <c r="R303" s="136" t="b">
        <f t="shared" ca="1" si="257"/>
        <v>1</v>
      </c>
      <c r="S303" s="136" t="b">
        <f t="shared" ca="1" si="257"/>
        <v>1</v>
      </c>
      <c r="T303" s="136" t="b">
        <f t="shared" ca="1" si="257"/>
        <v>1</v>
      </c>
      <c r="U303" s="136" t="b">
        <f t="shared" ca="1" si="257"/>
        <v>1</v>
      </c>
      <c r="V303" s="136" t="b">
        <f t="shared" ca="1" si="257"/>
        <v>1</v>
      </c>
      <c r="W303" s="136" t="b">
        <f t="shared" ca="1" si="257"/>
        <v>1</v>
      </c>
      <c r="X303" s="136" t="b">
        <f t="shared" ca="1" si="257"/>
        <v>1</v>
      </c>
      <c r="Y303" s="136" t="b">
        <f t="shared" ca="1" si="257"/>
        <v>1</v>
      </c>
      <c r="Z303" s="136" t="b">
        <f t="shared" ca="1" si="257"/>
        <v>1</v>
      </c>
      <c r="AA303" s="136" t="b">
        <f t="shared" ca="1" si="257"/>
        <v>1</v>
      </c>
    </row>
    <row r="304" spans="2:27" hidden="1" outlineLevel="1" x14ac:dyDescent="0.35"/>
    <row r="305" spans="2:27" hidden="1" outlineLevel="1" x14ac:dyDescent="0.35">
      <c r="B305" t="s">
        <v>322</v>
      </c>
      <c r="L305" s="26">
        <f>(L165-L286+L189+L190+L194)/-L288</f>
        <v>2.7312041450762594</v>
      </c>
      <c r="M305" s="26">
        <f>(M165-M286+M189+M190+M194)/-M288</f>
        <v>3.403942499991421</v>
      </c>
      <c r="N305" s="26">
        <f>(N165-N286+N189+N190+N194)/-N288</f>
        <v>3.7769009129855839</v>
      </c>
      <c r="O305" s="26">
        <f>(O165-O286+O189+O190+O194)/-O288</f>
        <v>6.2756507630799181</v>
      </c>
      <c r="P305" s="26">
        <f>(P165-P286+P189+P190+P194)/-P288</f>
        <v>7.2356375872136169</v>
      </c>
      <c r="Q305" s="26">
        <f ca="1">(Q165-Q286+Q189+Q190+Q194)/-Q288</f>
        <v>2.2059952345235674</v>
      </c>
      <c r="R305" s="26">
        <f ca="1">(R165-R286+R189+R190+R194)/-R288</f>
        <v>3.7206568903613446</v>
      </c>
      <c r="S305" s="26">
        <f ca="1">(S165-S286+S189+S190+S194)/-S288</f>
        <v>4.8111341526939739</v>
      </c>
      <c r="T305" s="26">
        <f ca="1">(T165-T286+T189+T190+T194)/-T288</f>
        <v>4.8260709446063403</v>
      </c>
      <c r="U305" s="26">
        <f ca="1">(U165-U286+U189+U190+U194)/-U288</f>
        <v>4.7556078964913713</v>
      </c>
      <c r="V305" s="26">
        <f ca="1">(V165-V286+V189+V190+V194)/-V288</f>
        <v>4.8759795659805185</v>
      </c>
      <c r="W305" s="26">
        <f ca="1">(W165-W286+W189+W190+W194)/-W288</f>
        <v>4.9524051083763601</v>
      </c>
      <c r="X305" s="26">
        <f ca="1">(X165-X286+X189+X190+X194)/-X288</f>
        <v>5.0558531182777733</v>
      </c>
      <c r="Y305" s="26">
        <f ca="1">(Y165-Y286+Y189+Y190+Y194)/-Y288</f>
        <v>5.2028450177688574</v>
      </c>
      <c r="Z305" s="26">
        <f ca="1">(Z165-Z286+Z189+Z190+Z194)/-Z288</f>
        <v>5.3337172063942919</v>
      </c>
      <c r="AA305" s="26">
        <f ca="1">(AA165-AA286+AA189+AA190+AA194)/-AA288</f>
        <v>5.340895712867173</v>
      </c>
    </row>
    <row r="306" spans="2:27" hidden="1" outlineLevel="1" x14ac:dyDescent="0.35">
      <c r="B306" s="130" t="s">
        <v>321</v>
      </c>
      <c r="C306" s="131"/>
      <c r="D306" s="131"/>
      <c r="E306" s="131"/>
      <c r="F306" s="131"/>
      <c r="G306" s="131"/>
      <c r="H306" s="131"/>
      <c r="I306" s="131"/>
      <c r="J306" s="131"/>
      <c r="K306" s="131"/>
      <c r="L306" s="131"/>
      <c r="M306" s="131"/>
      <c r="N306" s="131"/>
      <c r="O306" s="133">
        <v>2</v>
      </c>
      <c r="P306" s="133">
        <v>2</v>
      </c>
      <c r="Q306" s="133">
        <v>2</v>
      </c>
      <c r="R306" s="133">
        <v>2</v>
      </c>
      <c r="S306" s="133">
        <v>2</v>
      </c>
      <c r="T306" s="133">
        <v>2</v>
      </c>
      <c r="U306" s="133">
        <v>2</v>
      </c>
      <c r="V306" s="133">
        <v>2</v>
      </c>
      <c r="W306" s="133">
        <v>2</v>
      </c>
      <c r="X306" s="133">
        <v>2</v>
      </c>
      <c r="Y306" s="133">
        <v>2</v>
      </c>
      <c r="Z306" s="133">
        <v>2</v>
      </c>
      <c r="AA306" s="133">
        <v>2</v>
      </c>
    </row>
    <row r="307" spans="2:27" hidden="1" outlineLevel="1" x14ac:dyDescent="0.35">
      <c r="B307" s="134" t="s">
        <v>161</v>
      </c>
      <c r="C307" s="135"/>
      <c r="D307" s="135"/>
      <c r="E307" s="135"/>
      <c r="F307" s="135"/>
      <c r="G307" s="135"/>
      <c r="H307" s="135"/>
      <c r="I307" s="135"/>
      <c r="J307" s="135"/>
      <c r="K307" s="135"/>
      <c r="L307" s="135"/>
      <c r="M307" s="135"/>
      <c r="N307" s="135"/>
      <c r="O307" s="136" t="b">
        <f>O305&gt;O306</f>
        <v>1</v>
      </c>
      <c r="P307" s="136" t="b">
        <f t="shared" ref="P307:AA307" si="258">P305&gt;P306</f>
        <v>1</v>
      </c>
      <c r="Q307" s="136" t="b">
        <f t="shared" ca="1" si="258"/>
        <v>1</v>
      </c>
      <c r="R307" s="136" t="b">
        <f t="shared" ca="1" si="258"/>
        <v>1</v>
      </c>
      <c r="S307" s="136" t="b">
        <f t="shared" ca="1" si="258"/>
        <v>1</v>
      </c>
      <c r="T307" s="136" t="b">
        <f t="shared" ca="1" si="258"/>
        <v>1</v>
      </c>
      <c r="U307" s="136" t="b">
        <f t="shared" ca="1" si="258"/>
        <v>1</v>
      </c>
      <c r="V307" s="136" t="b">
        <f t="shared" ca="1" si="258"/>
        <v>1</v>
      </c>
      <c r="W307" s="136" t="b">
        <f t="shared" ca="1" si="258"/>
        <v>1</v>
      </c>
      <c r="X307" s="136" t="b">
        <f t="shared" ca="1" si="258"/>
        <v>1</v>
      </c>
      <c r="Y307" s="136" t="b">
        <f t="shared" ca="1" si="258"/>
        <v>1</v>
      </c>
      <c r="Z307" s="136" t="b">
        <f t="shared" ca="1" si="258"/>
        <v>1</v>
      </c>
      <c r="AA307" s="136" t="b">
        <f t="shared" ca="1" si="258"/>
        <v>1</v>
      </c>
    </row>
    <row r="308" spans="2:27" hidden="1" outlineLevel="1" x14ac:dyDescent="0.35"/>
    <row r="309" spans="2:27" hidden="1" outlineLevel="1" x14ac:dyDescent="0.35">
      <c r="B309" t="s">
        <v>323</v>
      </c>
      <c r="O309" s="4">
        <f>+O258+O257+O259+O260+O253-O238</f>
        <v>384.13099999999997</v>
      </c>
      <c r="P309" s="4">
        <f>+P258+P257+P259+P260+P253-P238</f>
        <v>628.16100000000006</v>
      </c>
      <c r="Q309" s="4">
        <f ca="1">+Q258+Q257+Q259+Q260+Q253-Q238</f>
        <v>671.88732711483647</v>
      </c>
      <c r="R309" s="4">
        <f ca="1">+R258+R257+R259+R260+R253-R238</f>
        <v>790.26591838832371</v>
      </c>
      <c r="S309" s="4">
        <f ca="1">+S258+S257+S259+S260+S253-S238</f>
        <v>961.13486694820779</v>
      </c>
      <c r="T309" s="4">
        <f ca="1">+T258+T257+T259+T260+T253-T238</f>
        <v>1008.4436770636793</v>
      </c>
      <c r="U309" s="4">
        <f ca="1">+U258+U257+U259+U260+U253-U238</f>
        <v>1196.9197734452582</v>
      </c>
      <c r="V309" s="4">
        <f ca="1">+V258+V257+V259+V260+V253-V238</f>
        <v>1393.6627712941449</v>
      </c>
      <c r="W309" s="4">
        <f ca="1">+W258+W257+W259+W260+W253-W238</f>
        <v>1593.7625953778256</v>
      </c>
      <c r="X309" s="4">
        <f ca="1">+X258+X257+X259+X260+X253-X238</f>
        <v>1798.1947023000785</v>
      </c>
      <c r="Y309" s="4">
        <f ca="1">+Y258+Y257+Y259+Y260+Y253-Y238</f>
        <v>2013.1051120216248</v>
      </c>
      <c r="Z309" s="4">
        <f ca="1">+Z258+Z257+Z259+Z260+Z253-Z238</f>
        <v>2239.9493492594524</v>
      </c>
      <c r="AA309" s="4">
        <f ca="1">+AA258+AA257+AA259+AA260+AA253-AA238</f>
        <v>2470.1364396163735</v>
      </c>
    </row>
    <row r="310" spans="2:27" hidden="1" outlineLevel="1" x14ac:dyDescent="0.35">
      <c r="B310" s="130" t="s">
        <v>321</v>
      </c>
      <c r="P310" s="24">
        <f>385+P172*0.5</f>
        <v>522.14850000000001</v>
      </c>
      <c r="Q310" s="24">
        <f ca="1">P310+Q172*0.5</f>
        <v>552.82323512127516</v>
      </c>
      <c r="R310" s="24">
        <f ca="1">Q310+R172*0.5</f>
        <v>615.02804368915599</v>
      </c>
      <c r="S310" s="24">
        <f ca="1">R310+S172*0.5</f>
        <v>704.37946076278183</v>
      </c>
      <c r="T310" s="24">
        <f ca="1">S310+T172*0.5</f>
        <v>805.99819309149836</v>
      </c>
      <c r="U310" s="24">
        <f ca="1">T310+U172*0.5</f>
        <v>910.12179713607418</v>
      </c>
      <c r="V310" s="24">
        <f ca="1">U310+V172*0.5</f>
        <v>1018.1939303346901</v>
      </c>
      <c r="W310" s="24">
        <f ca="1">V310+W172*0.5</f>
        <v>1128.7801176032444</v>
      </c>
      <c r="X310" s="24">
        <f ca="1">W310+X172*0.5</f>
        <v>1241.808779652009</v>
      </c>
      <c r="Y310" s="24">
        <f ca="1">X310+Y172*0.5</f>
        <v>1359.6146470749366</v>
      </c>
      <c r="Z310" s="24">
        <f ca="1">Y310+Z172*0.5</f>
        <v>1483.4812597295759</v>
      </c>
      <c r="AA310" s="24">
        <f ca="1">Z310+AA172*0.5</f>
        <v>1610.5127903028463</v>
      </c>
    </row>
    <row r="311" spans="2:27" hidden="1" outlineLevel="1" x14ac:dyDescent="0.35">
      <c r="B311" s="134" t="s">
        <v>161</v>
      </c>
      <c r="C311" s="135"/>
      <c r="D311" s="135"/>
      <c r="E311" s="135"/>
      <c r="F311" s="135"/>
      <c r="G311" s="135"/>
      <c r="H311" s="135"/>
      <c r="I311" s="135"/>
      <c r="J311" s="135"/>
      <c r="K311" s="135"/>
      <c r="L311" s="135"/>
      <c r="M311" s="135"/>
      <c r="N311" s="135"/>
      <c r="O311" s="135"/>
      <c r="P311" s="136" t="b">
        <f t="shared" ref="P311" si="259">P309&gt;P310</f>
        <v>1</v>
      </c>
      <c r="Q311" s="136" t="b">
        <f t="shared" ref="Q311" ca="1" si="260">Q309&gt;Q310</f>
        <v>1</v>
      </c>
      <c r="R311" s="136" t="b">
        <f t="shared" ref="R311" ca="1" si="261">R309&gt;R310</f>
        <v>1</v>
      </c>
      <c r="S311" s="136" t="b">
        <f t="shared" ref="S311" ca="1" si="262">S309&gt;S310</f>
        <v>1</v>
      </c>
      <c r="T311" s="136" t="b">
        <f t="shared" ref="T311" ca="1" si="263">T309&gt;T310</f>
        <v>1</v>
      </c>
      <c r="U311" s="136" t="b">
        <f t="shared" ref="U311" ca="1" si="264">U309&gt;U310</f>
        <v>1</v>
      </c>
      <c r="V311" s="136" t="b">
        <f t="shared" ref="V311" ca="1" si="265">V309&gt;V310</f>
        <v>1</v>
      </c>
      <c r="W311" s="136" t="b">
        <f t="shared" ref="W311" ca="1" si="266">W309&gt;W310</f>
        <v>1</v>
      </c>
      <c r="X311" s="136" t="b">
        <f t="shared" ref="X311" ca="1" si="267">X309&gt;X310</f>
        <v>1</v>
      </c>
      <c r="Y311" s="136" t="b">
        <f t="shared" ref="Y311" ca="1" si="268">Y309&gt;Y310</f>
        <v>1</v>
      </c>
      <c r="Z311" s="136" t="b">
        <f t="shared" ref="Z311" ca="1" si="269">Z309&gt;Z310</f>
        <v>1</v>
      </c>
      <c r="AA311" s="136" t="b">
        <f t="shared" ref="AA311" ca="1" si="270">AA309&gt;AA310</f>
        <v>1</v>
      </c>
    </row>
    <row r="312" spans="2:27" hidden="1" outlineLevel="1" x14ac:dyDescent="0.35"/>
    <row r="313" spans="2:27" hidden="1" outlineLevel="1" x14ac:dyDescent="0.35">
      <c r="B313" t="s">
        <v>324</v>
      </c>
      <c r="O313" s="26">
        <f>O280/O309</f>
        <v>2.7768131184413649</v>
      </c>
      <c r="P313" s="26">
        <f>P230/(P309-(P227-$O$227))</f>
        <v>2.8077118183096088</v>
      </c>
      <c r="Q313" s="26">
        <f ca="1">Q230/(Q309-(Q227-$O$227))</f>
        <v>2.2692490683595059</v>
      </c>
      <c r="R313" s="26">
        <f ca="1">R230/(R309-(R227-$O$227))</f>
        <v>2.0346584694603638</v>
      </c>
      <c r="S313" s="26">
        <f ca="1">S230/(S309-(S227-$O$227))</f>
        <v>1.9640703491804976</v>
      </c>
      <c r="T313" s="26">
        <f ca="1">T230/(T309-(T227-$O$227))</f>
        <v>1.8919244448417798</v>
      </c>
      <c r="U313" s="26">
        <f ca="1">U230/(U309-(U227-$O$227))</f>
        <v>1.8804495458181547</v>
      </c>
      <c r="V313" s="26">
        <f ca="1">V230/(V309-(V227-$O$227))</f>
        <v>1.8785407474647531</v>
      </c>
      <c r="W313" s="26">
        <f ca="1">W230/(W309-(W227-$O$227))</f>
        <v>1.8653466465254795</v>
      </c>
      <c r="X313" s="26">
        <f ca="1">X230/(X309-(X227-$O$227))</f>
        <v>1.8510875049080067</v>
      </c>
      <c r="Y313" s="26">
        <f ca="1">Y230/(Y309-(Y227-$O$227))</f>
        <v>1.851234975447221</v>
      </c>
      <c r="Z313" s="26">
        <f ca="1">Z230/(Z309-(Z227-$O$227))</f>
        <v>1.8580303659036532</v>
      </c>
      <c r="AA313" s="26">
        <f ca="1">AA230/(AA309-(AA227-$O$227))</f>
        <v>1.8660330844162973</v>
      </c>
    </row>
    <row r="314" spans="2:27" hidden="1" outlineLevel="1" x14ac:dyDescent="0.35">
      <c r="B314" s="130" t="s">
        <v>321</v>
      </c>
      <c r="P314" s="133">
        <v>1</v>
      </c>
      <c r="Q314" s="133">
        <v>1</v>
      </c>
      <c r="R314" s="133">
        <v>1</v>
      </c>
      <c r="S314" s="133">
        <v>1</v>
      </c>
      <c r="T314" s="133">
        <v>1</v>
      </c>
      <c r="U314" s="133">
        <v>1</v>
      </c>
      <c r="V314" s="133">
        <v>1</v>
      </c>
      <c r="W314" s="133">
        <v>1</v>
      </c>
      <c r="X314" s="133">
        <v>1</v>
      </c>
      <c r="Y314" s="133">
        <v>1</v>
      </c>
      <c r="Z314" s="133">
        <v>1</v>
      </c>
      <c r="AA314" s="133">
        <v>1</v>
      </c>
    </row>
    <row r="315" spans="2:27" hidden="1" outlineLevel="1" x14ac:dyDescent="0.35">
      <c r="B315" s="134" t="s">
        <v>161</v>
      </c>
      <c r="C315" s="135"/>
      <c r="D315" s="135"/>
      <c r="E315" s="135"/>
      <c r="F315" s="135"/>
      <c r="G315" s="135"/>
      <c r="H315" s="135"/>
      <c r="I315" s="135"/>
      <c r="J315" s="135"/>
      <c r="K315" s="135"/>
      <c r="L315" s="135"/>
      <c r="M315" s="135"/>
      <c r="N315" s="135"/>
      <c r="O315" s="135"/>
      <c r="P315" s="136" t="b">
        <f t="shared" ref="P315" si="271">P313&gt;P314</f>
        <v>1</v>
      </c>
      <c r="Q315" s="136" t="b">
        <f t="shared" ref="Q315" ca="1" si="272">Q313&gt;Q314</f>
        <v>1</v>
      </c>
      <c r="R315" s="136" t="b">
        <f t="shared" ref="R315" ca="1" si="273">R313&gt;R314</f>
        <v>1</v>
      </c>
      <c r="S315" s="136" t="b">
        <f t="shared" ref="S315" ca="1" si="274">S313&gt;S314</f>
        <v>1</v>
      </c>
      <c r="T315" s="136" t="b">
        <f t="shared" ref="T315" ca="1" si="275">T313&gt;T314</f>
        <v>1</v>
      </c>
      <c r="U315" s="136" t="b">
        <f t="shared" ref="U315" ca="1" si="276">U313&gt;U314</f>
        <v>1</v>
      </c>
      <c r="V315" s="136" t="b">
        <f t="shared" ref="V315" ca="1" si="277">V313&gt;V314</f>
        <v>1</v>
      </c>
      <c r="W315" s="136" t="b">
        <f t="shared" ref="W315" ca="1" si="278">W313&gt;W314</f>
        <v>1</v>
      </c>
      <c r="X315" s="136" t="b">
        <f t="shared" ref="X315" ca="1" si="279">X313&gt;X314</f>
        <v>1</v>
      </c>
      <c r="Y315" s="136" t="b">
        <f t="shared" ref="Y315" ca="1" si="280">Y313&gt;Y314</f>
        <v>1</v>
      </c>
      <c r="Z315" s="136" t="b">
        <f t="shared" ref="Z315" ca="1" si="281">Z313&gt;Z314</f>
        <v>1</v>
      </c>
      <c r="AA315" s="136" t="b">
        <f t="shared" ref="AA315" ca="1" si="282">AA313&gt;AA314</f>
        <v>1</v>
      </c>
    </row>
    <row r="316" spans="2:27" hidden="1" outlineLevel="1" x14ac:dyDescent="0.35"/>
    <row r="317" spans="2:27" collapsed="1" x14ac:dyDescent="0.35">
      <c r="B317" s="53" t="s">
        <v>183</v>
      </c>
      <c r="C317" s="53"/>
      <c r="D317" s="53"/>
      <c r="E317" s="53"/>
      <c r="F317" s="53"/>
      <c r="G317" s="53"/>
      <c r="H317" s="53"/>
      <c r="I317" s="53"/>
      <c r="J317" s="53"/>
      <c r="K317" s="53"/>
      <c r="L317" s="53"/>
      <c r="M317" s="53"/>
      <c r="N317" s="53"/>
      <c r="O317" s="53"/>
      <c r="P317" s="53"/>
      <c r="Q317" s="53"/>
      <c r="R317" s="53"/>
      <c r="S317" s="53"/>
      <c r="T317" s="53"/>
      <c r="U317" s="53"/>
      <c r="V317" s="53"/>
      <c r="W317" s="53"/>
      <c r="X317" s="53"/>
      <c r="Y317" s="53"/>
      <c r="Z317" s="53"/>
      <c r="AA317" s="53"/>
    </row>
    <row r="318" spans="2:27" ht="5" customHeight="1" x14ac:dyDescent="0.35"/>
    <row r="319" spans="2:27" hidden="1" outlineLevel="1" x14ac:dyDescent="0.35">
      <c r="B319" s="2" t="s">
        <v>184</v>
      </c>
    </row>
    <row r="320" spans="2:27" hidden="1" outlineLevel="1" x14ac:dyDescent="0.35">
      <c r="B320" t="s">
        <v>185</v>
      </c>
      <c r="N320" s="19"/>
      <c r="O320" s="19"/>
      <c r="P320" s="19">
        <v>32.532783999999999</v>
      </c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</row>
    <row r="321" spans="2:27" hidden="1" outlineLevel="1" x14ac:dyDescent="0.35">
      <c r="B321" t="s">
        <v>186</v>
      </c>
      <c r="N321" s="19"/>
      <c r="O321" s="19"/>
      <c r="P321" s="19">
        <v>60.226152999999996</v>
      </c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</row>
    <row r="322" spans="2:27" hidden="1" outlineLevel="1" x14ac:dyDescent="0.35">
      <c r="B322" s="32" t="s">
        <v>187</v>
      </c>
      <c r="C322" s="32"/>
      <c r="D322" s="32"/>
      <c r="E322" s="32"/>
      <c r="F322" s="32"/>
      <c r="G322" s="32"/>
      <c r="H322" s="32"/>
      <c r="I322" s="32"/>
      <c r="J322" s="32"/>
      <c r="K322" s="32"/>
      <c r="L322" s="32"/>
      <c r="M322" s="32"/>
      <c r="N322" s="62"/>
      <c r="O322" s="63"/>
      <c r="P322" s="63">
        <f>SUM(P320:P321)</f>
        <v>92.758937000000003</v>
      </c>
      <c r="Q322" s="64">
        <f>+P322+Q327</f>
        <v>92.758937000000003</v>
      </c>
      <c r="R322" s="64">
        <f t="shared" ref="R322:AA322" si="283">+Q322+R327</f>
        <v>92.758937000000003</v>
      </c>
      <c r="S322" s="64">
        <f t="shared" si="283"/>
        <v>92.758937000000003</v>
      </c>
      <c r="T322" s="64">
        <f t="shared" si="283"/>
        <v>92.758937000000003</v>
      </c>
      <c r="U322" s="64">
        <f t="shared" si="283"/>
        <v>92.758937000000003</v>
      </c>
      <c r="V322" s="64">
        <f t="shared" si="283"/>
        <v>92.758937000000003</v>
      </c>
      <c r="W322" s="64">
        <f t="shared" si="283"/>
        <v>92.758937000000003</v>
      </c>
      <c r="X322" s="64">
        <f t="shared" si="283"/>
        <v>92.758937000000003</v>
      </c>
      <c r="Y322" s="64">
        <f t="shared" si="283"/>
        <v>92.758937000000003</v>
      </c>
      <c r="Z322" s="64">
        <f t="shared" si="283"/>
        <v>92.758937000000003</v>
      </c>
      <c r="AA322" s="64">
        <f t="shared" si="283"/>
        <v>92.758937000000003</v>
      </c>
    </row>
    <row r="323" spans="2:27" hidden="1" outlineLevel="1" x14ac:dyDescent="0.35">
      <c r="B323" t="s">
        <v>188</v>
      </c>
      <c r="N323" s="19"/>
      <c r="O323" s="19"/>
      <c r="P323" s="19">
        <f>13.945467-150/16</f>
        <v>4.5704670000000007</v>
      </c>
      <c r="Q323" s="19">
        <f>+P323</f>
        <v>4.5704670000000007</v>
      </c>
      <c r="R323" s="19">
        <f t="shared" ref="R323:AA323" si="284">+Q323</f>
        <v>4.5704670000000007</v>
      </c>
      <c r="S323" s="19">
        <f t="shared" si="284"/>
        <v>4.5704670000000007</v>
      </c>
      <c r="T323" s="19">
        <f t="shared" si="284"/>
        <v>4.5704670000000007</v>
      </c>
      <c r="U323" s="19">
        <f t="shared" si="284"/>
        <v>4.5704670000000007</v>
      </c>
      <c r="V323" s="19">
        <f t="shared" si="284"/>
        <v>4.5704670000000007</v>
      </c>
      <c r="W323" s="19">
        <f t="shared" si="284"/>
        <v>4.5704670000000007</v>
      </c>
      <c r="X323" s="19">
        <f t="shared" si="284"/>
        <v>4.5704670000000007</v>
      </c>
      <c r="Y323" s="19">
        <f t="shared" si="284"/>
        <v>4.5704670000000007</v>
      </c>
      <c r="Z323" s="19">
        <f t="shared" si="284"/>
        <v>4.5704670000000007</v>
      </c>
      <c r="AA323" s="19">
        <f t="shared" si="284"/>
        <v>4.5704670000000007</v>
      </c>
    </row>
    <row r="324" spans="2:27" hidden="1" outlineLevel="1" x14ac:dyDescent="0.35">
      <c r="B324" s="32" t="s">
        <v>189</v>
      </c>
      <c r="C324" s="32"/>
      <c r="D324" s="32"/>
      <c r="E324" s="32"/>
      <c r="F324" s="32"/>
      <c r="G324" s="32"/>
      <c r="H324" s="32"/>
      <c r="I324" s="32"/>
      <c r="J324" s="32"/>
      <c r="K324" s="32"/>
      <c r="L324" s="32"/>
      <c r="M324" s="32"/>
      <c r="N324" s="62"/>
      <c r="O324" s="63"/>
      <c r="P324" s="63">
        <f>SUM(P322:P323)</f>
        <v>97.329404000000011</v>
      </c>
      <c r="Q324" s="63">
        <f t="shared" ref="Q324:Z324" si="285">SUM(Q322:Q323)</f>
        <v>97.329404000000011</v>
      </c>
      <c r="R324" s="63">
        <f t="shared" si="285"/>
        <v>97.329404000000011</v>
      </c>
      <c r="S324" s="63">
        <f t="shared" si="285"/>
        <v>97.329404000000011</v>
      </c>
      <c r="T324" s="63">
        <f t="shared" si="285"/>
        <v>97.329404000000011</v>
      </c>
      <c r="U324" s="63">
        <f t="shared" si="285"/>
        <v>97.329404000000011</v>
      </c>
      <c r="V324" s="63">
        <f t="shared" si="285"/>
        <v>97.329404000000011</v>
      </c>
      <c r="W324" s="63">
        <f t="shared" si="285"/>
        <v>97.329404000000011</v>
      </c>
      <c r="X324" s="63">
        <f t="shared" si="285"/>
        <v>97.329404000000011</v>
      </c>
      <c r="Y324" s="63">
        <f t="shared" si="285"/>
        <v>97.329404000000011</v>
      </c>
      <c r="Z324" s="63">
        <f t="shared" si="285"/>
        <v>97.329404000000011</v>
      </c>
      <c r="AA324" s="63">
        <f t="shared" ref="AA324" si="286">SUM(AA322:AA323)</f>
        <v>97.329404000000011</v>
      </c>
    </row>
    <row r="325" spans="2:27" hidden="1" outlineLevel="1" x14ac:dyDescent="0.35">
      <c r="N325" s="19"/>
      <c r="O325" s="19"/>
      <c r="P325" s="51"/>
      <c r="Q325" s="51"/>
      <c r="R325" s="51"/>
      <c r="S325" s="51"/>
      <c r="T325" s="51"/>
      <c r="U325" s="51"/>
      <c r="V325" s="51"/>
      <c r="W325" s="51"/>
      <c r="X325" s="51"/>
      <c r="Y325" s="51"/>
      <c r="Z325" s="51"/>
      <c r="AA325" s="51"/>
    </row>
    <row r="326" spans="2:27" hidden="1" outlineLevel="1" x14ac:dyDescent="0.35">
      <c r="B326" t="s">
        <v>190</v>
      </c>
      <c r="N326" s="19"/>
      <c r="O326" s="19"/>
      <c r="P326" s="51">
        <f>+P209</f>
        <v>0</v>
      </c>
      <c r="Q326" s="51">
        <f>+Q209</f>
        <v>0</v>
      </c>
      <c r="R326" s="51">
        <f>+R209</f>
        <v>0</v>
      </c>
      <c r="S326" s="51">
        <f>+S209</f>
        <v>0</v>
      </c>
      <c r="T326" s="51">
        <f>+T209</f>
        <v>0</v>
      </c>
      <c r="U326" s="51">
        <f>+U209</f>
        <v>0</v>
      </c>
      <c r="V326" s="51">
        <f>+V209</f>
        <v>0</v>
      </c>
      <c r="W326" s="51">
        <f>+W209</f>
        <v>0</v>
      </c>
      <c r="X326" s="51">
        <f>+X209</f>
        <v>0</v>
      </c>
      <c r="Y326" s="51">
        <f>+Y209</f>
        <v>0</v>
      </c>
      <c r="Z326" s="51">
        <f>+Z209</f>
        <v>0</v>
      </c>
      <c r="AA326" s="51">
        <f>+AA209</f>
        <v>0</v>
      </c>
    </row>
    <row r="327" spans="2:27" hidden="1" outlineLevel="1" x14ac:dyDescent="0.35">
      <c r="B327" t="s">
        <v>191</v>
      </c>
      <c r="N327" s="19"/>
      <c r="O327" s="19"/>
      <c r="P327" s="51">
        <f>+P326/P328</f>
        <v>0</v>
      </c>
      <c r="Q327" s="51">
        <f t="shared" ref="Q327:Z327" si="287">+Q326/Q328</f>
        <v>0</v>
      </c>
      <c r="R327" s="51">
        <f t="shared" si="287"/>
        <v>0</v>
      </c>
      <c r="S327" s="51">
        <f t="shared" si="287"/>
        <v>0</v>
      </c>
      <c r="T327" s="51">
        <f t="shared" si="287"/>
        <v>0</v>
      </c>
      <c r="U327" s="51">
        <f t="shared" si="287"/>
        <v>0</v>
      </c>
      <c r="V327" s="51">
        <f t="shared" si="287"/>
        <v>0</v>
      </c>
      <c r="W327" s="51">
        <f t="shared" si="287"/>
        <v>0</v>
      </c>
      <c r="X327" s="51">
        <f t="shared" si="287"/>
        <v>0</v>
      </c>
      <c r="Y327" s="51">
        <f t="shared" si="287"/>
        <v>0</v>
      </c>
      <c r="Z327" s="51">
        <f t="shared" si="287"/>
        <v>0</v>
      </c>
      <c r="AA327" s="51">
        <f t="shared" ref="AA327" si="288">+AA326/AA328</f>
        <v>0</v>
      </c>
    </row>
    <row r="328" spans="2:27" hidden="1" outlineLevel="1" x14ac:dyDescent="0.35">
      <c r="B328" t="s">
        <v>33</v>
      </c>
      <c r="N328" s="19"/>
      <c r="O328" s="19"/>
      <c r="P328" s="129">
        <f>+DCF!M8</f>
        <v>12.75</v>
      </c>
      <c r="Q328" s="40">
        <f>+P328*(1+Q329)</f>
        <v>13.897500000000001</v>
      </c>
      <c r="R328" s="40">
        <f t="shared" ref="R328:AA328" si="289">+Q328*(1+R329)</f>
        <v>15.148275000000002</v>
      </c>
      <c r="S328" s="40">
        <f t="shared" si="289"/>
        <v>16.511619750000005</v>
      </c>
      <c r="T328" s="40">
        <f t="shared" si="289"/>
        <v>17.997665527500008</v>
      </c>
      <c r="U328" s="40">
        <f t="shared" si="289"/>
        <v>19.617455424975009</v>
      </c>
      <c r="V328" s="40">
        <f t="shared" si="289"/>
        <v>21.383026413222762</v>
      </c>
      <c r="W328" s="40">
        <f t="shared" si="289"/>
        <v>23.307498790412811</v>
      </c>
      <c r="X328" s="40">
        <f t="shared" si="289"/>
        <v>25.405173681549968</v>
      </c>
      <c r="Y328" s="40">
        <f t="shared" si="289"/>
        <v>27.691639312889468</v>
      </c>
      <c r="Z328" s="40">
        <f t="shared" si="289"/>
        <v>30.183886851049522</v>
      </c>
      <c r="AA328" s="40">
        <f t="shared" si="289"/>
        <v>32.90043666764398</v>
      </c>
    </row>
    <row r="329" spans="2:27" hidden="1" outlineLevel="1" x14ac:dyDescent="0.35">
      <c r="B329" t="s">
        <v>192</v>
      </c>
      <c r="N329" s="19"/>
      <c r="O329" s="19"/>
      <c r="P329" s="51"/>
      <c r="Q329" s="22">
        <v>0.09</v>
      </c>
      <c r="R329" s="22">
        <v>0.09</v>
      </c>
      <c r="S329" s="22">
        <v>0.09</v>
      </c>
      <c r="T329" s="22">
        <v>0.09</v>
      </c>
      <c r="U329" s="22">
        <v>0.09</v>
      </c>
      <c r="V329" s="22">
        <v>0.09</v>
      </c>
      <c r="W329" s="22">
        <v>0.09</v>
      </c>
      <c r="X329" s="22">
        <v>0.09</v>
      </c>
      <c r="Y329" s="22">
        <v>0.09</v>
      </c>
      <c r="Z329" s="22">
        <v>0.09</v>
      </c>
      <c r="AA329" s="22">
        <v>0.09</v>
      </c>
    </row>
    <row r="330" spans="2:27" hidden="1" outlineLevel="1" x14ac:dyDescent="0.35">
      <c r="N330" s="19"/>
      <c r="O330" s="19"/>
      <c r="P330" s="51"/>
      <c r="Q330" s="51"/>
      <c r="R330" s="51"/>
      <c r="S330" s="51"/>
      <c r="T330" s="51"/>
      <c r="U330" s="51"/>
      <c r="V330" s="51"/>
      <c r="W330" s="51"/>
      <c r="X330" s="51"/>
      <c r="Y330" s="51"/>
      <c r="Z330" s="51"/>
      <c r="AA330" s="51"/>
    </row>
    <row r="331" spans="2:27" hidden="1" outlineLevel="1" x14ac:dyDescent="0.35"/>
    <row r="332" spans="2:27" collapsed="1" x14ac:dyDescent="0.35">
      <c r="B332" s="53" t="s">
        <v>193</v>
      </c>
      <c r="C332" s="53"/>
      <c r="D332" s="53"/>
      <c r="E332" s="53"/>
      <c r="F332" s="53"/>
      <c r="G332" s="53"/>
      <c r="H332" s="53"/>
      <c r="I332" s="53"/>
      <c r="J332" s="53"/>
      <c r="K332" s="53"/>
      <c r="L332" s="53"/>
      <c r="M332" s="53"/>
      <c r="N332" s="53"/>
      <c r="O332" s="53"/>
      <c r="P332" s="53"/>
      <c r="Q332" s="53"/>
      <c r="R332" s="53"/>
      <c r="S332" s="53"/>
      <c r="T332" s="53"/>
      <c r="U332" s="53"/>
      <c r="V332" s="53"/>
      <c r="W332" s="53"/>
      <c r="X332" s="53"/>
      <c r="Y332" s="53"/>
      <c r="Z332" s="53"/>
      <c r="AA332" s="53"/>
    </row>
    <row r="333" spans="2:27" ht="5" customHeight="1" x14ac:dyDescent="0.35"/>
    <row r="334" spans="2:27" hidden="1" outlineLevel="1" x14ac:dyDescent="0.35">
      <c r="B334" t="s">
        <v>194</v>
      </c>
      <c r="M334" s="4">
        <f>+L338</f>
        <v>3.7639999999999998</v>
      </c>
      <c r="N334" s="4">
        <f t="shared" ref="N334:AA334" si="290">+M338</f>
        <v>3.996</v>
      </c>
      <c r="O334" s="4">
        <f t="shared" si="290"/>
        <v>4.3090000000000002</v>
      </c>
      <c r="P334" s="4">
        <f t="shared" si="290"/>
        <v>6.7889999999999997</v>
      </c>
      <c r="Q334" s="4">
        <f t="shared" si="290"/>
        <v>7.3369999999999997</v>
      </c>
      <c r="R334" s="4">
        <f t="shared" ca="1" si="290"/>
        <v>8.2914992929806388</v>
      </c>
      <c r="S334" s="4">
        <f t="shared" ca="1" si="290"/>
        <v>8.9254071844236442</v>
      </c>
      <c r="T334" s="4">
        <f t="shared" ca="1" si="290"/>
        <v>10.019155290091552</v>
      </c>
      <c r="U334" s="4">
        <f t="shared" ca="1" si="290"/>
        <v>11.059419675840115</v>
      </c>
      <c r="V334" s="4">
        <f t="shared" ca="1" si="290"/>
        <v>11.035226025050699</v>
      </c>
      <c r="W334" s="4">
        <f t="shared" ca="1" si="290"/>
        <v>11.154931155173314</v>
      </c>
      <c r="X334" s="4">
        <f t="shared" ca="1" si="290"/>
        <v>11.10438063801757</v>
      </c>
      <c r="Y334" s="4">
        <f t="shared" ca="1" si="290"/>
        <v>11.041997441992294</v>
      </c>
      <c r="Z334" s="4">
        <f t="shared" ca="1" si="290"/>
        <v>11.199457888915592</v>
      </c>
      <c r="AA334" s="4">
        <f t="shared" ca="1" si="290"/>
        <v>11.464870911112749</v>
      </c>
    </row>
    <row r="335" spans="2:27" hidden="1" outlineLevel="1" x14ac:dyDescent="0.35">
      <c r="B335" s="11" t="s">
        <v>27</v>
      </c>
      <c r="M335" s="4">
        <f>-M189</f>
        <v>-3.0354510000000001</v>
      </c>
      <c r="N335" s="4">
        <f>-N189</f>
        <v>-3.8518759999999999</v>
      </c>
      <c r="O335" s="4">
        <f>-O189</f>
        <v>-5.9380610000000003</v>
      </c>
      <c r="P335" s="4">
        <f>-P189</f>
        <v>-11.252000000000001</v>
      </c>
      <c r="Q335" s="5">
        <f t="shared" ref="Q335:Z335" si="291">+Q334*-Q340</f>
        <v>-6.9701499999999994</v>
      </c>
      <c r="R335" s="5">
        <f t="shared" ca="1" si="291"/>
        <v>-7.8769243283316062</v>
      </c>
      <c r="S335" s="5">
        <f t="shared" ca="1" si="291"/>
        <v>-8.4791368252024615</v>
      </c>
      <c r="T335" s="5">
        <f t="shared" ca="1" si="291"/>
        <v>-9.5181975255869737</v>
      </c>
      <c r="U335" s="5">
        <f t="shared" ca="1" si="291"/>
        <v>-10.506448692048108</v>
      </c>
      <c r="V335" s="5">
        <f t="shared" ca="1" si="291"/>
        <v>-10.483464723798164</v>
      </c>
      <c r="W335" s="5">
        <f t="shared" ca="1" si="291"/>
        <v>-10.597184597414648</v>
      </c>
      <c r="X335" s="5">
        <f t="shared" ca="1" si="291"/>
        <v>-10.549161606116691</v>
      </c>
      <c r="Y335" s="5">
        <f t="shared" ca="1" si="291"/>
        <v>-10.489897569892678</v>
      </c>
      <c r="Z335" s="5">
        <f t="shared" ca="1" si="291"/>
        <v>-10.639484994469813</v>
      </c>
      <c r="AA335" s="5">
        <f t="shared" ref="AA335" ca="1" si="292">+AA334*-AA340</f>
        <v>-10.891627365557111</v>
      </c>
    </row>
    <row r="336" spans="2:27" hidden="1" outlineLevel="1" x14ac:dyDescent="0.35">
      <c r="B336" s="11" t="s">
        <v>29</v>
      </c>
      <c r="M336" s="4">
        <f>-M203</f>
        <v>2.8009999999999997</v>
      </c>
      <c r="N336" s="4">
        <f>-N203</f>
        <v>2.6829999999999998</v>
      </c>
      <c r="O336" s="4">
        <f>-O203</f>
        <v>2.266</v>
      </c>
      <c r="P336" s="4">
        <f>-P203</f>
        <v>5.3929999999999998</v>
      </c>
      <c r="Q336" s="5">
        <f t="shared" ref="Q336:Z336" ca="1" si="293">+Q338-SUM(Q334:Q335)</f>
        <v>7.9246492929806385</v>
      </c>
      <c r="R336" s="5">
        <f t="shared" ca="1" si="293"/>
        <v>8.5108322197746116</v>
      </c>
      <c r="S336" s="5">
        <f t="shared" ca="1" si="293"/>
        <v>9.5728849308703694</v>
      </c>
      <c r="T336" s="5">
        <f t="shared" ca="1" si="293"/>
        <v>10.558461911335536</v>
      </c>
      <c r="U336" s="5">
        <f t="shared" ca="1" si="293"/>
        <v>10.482255041258693</v>
      </c>
      <c r="V336" s="5">
        <f t="shared" ca="1" si="293"/>
        <v>10.603169853920779</v>
      </c>
      <c r="W336" s="5">
        <f t="shared" ca="1" si="293"/>
        <v>10.546634080258904</v>
      </c>
      <c r="X336" s="5">
        <f t="shared" ca="1" si="293"/>
        <v>10.486778410091414</v>
      </c>
      <c r="Y336" s="5">
        <f t="shared" ca="1" si="293"/>
        <v>10.647358016815977</v>
      </c>
      <c r="Z336" s="5">
        <f t="shared" ca="1" si="293"/>
        <v>10.904898016666969</v>
      </c>
      <c r="AA336" s="5">
        <f t="shared" ref="AA336" ca="1" si="294">+AA338-SUM(AA334:AA335)</f>
        <v>11.181072705675419</v>
      </c>
    </row>
    <row r="337" spans="2:27" hidden="1" outlineLevel="1" x14ac:dyDescent="0.35">
      <c r="B337" s="11" t="s">
        <v>23</v>
      </c>
      <c r="M337" s="4">
        <f>M338-SUM(M334:M336)</f>
        <v>0.46645100000000062</v>
      </c>
      <c r="N337" s="4">
        <f t="shared" ref="N337:O337" si="295">N338-SUM(N334:N336)</f>
        <v>1.4818760000000002</v>
      </c>
      <c r="O337" s="4">
        <f t="shared" si="295"/>
        <v>6.1520609999999998</v>
      </c>
      <c r="P337" s="4">
        <f t="shared" ref="P337" si="296">P338-SUM(P334:P336)</f>
        <v>6.4070000000000009</v>
      </c>
      <c r="Q337" s="50">
        <v>0</v>
      </c>
      <c r="R337" s="50">
        <v>0</v>
      </c>
      <c r="S337" s="50">
        <v>0</v>
      </c>
      <c r="T337" s="50">
        <v>0</v>
      </c>
      <c r="U337" s="50">
        <v>0</v>
      </c>
      <c r="V337" s="50">
        <v>0</v>
      </c>
      <c r="W337" s="50">
        <v>0</v>
      </c>
      <c r="X337" s="50">
        <v>0</v>
      </c>
      <c r="Y337" s="50">
        <v>0</v>
      </c>
      <c r="Z337" s="50">
        <v>0</v>
      </c>
      <c r="AA337" s="50">
        <v>0</v>
      </c>
    </row>
    <row r="338" spans="2:27" hidden="1" outlineLevel="1" x14ac:dyDescent="0.35">
      <c r="B338" s="32" t="s">
        <v>195</v>
      </c>
      <c r="C338" s="32"/>
      <c r="D338" s="32"/>
      <c r="E338" s="32"/>
      <c r="F338" s="32"/>
      <c r="G338" s="32"/>
      <c r="H338" s="32"/>
      <c r="I338" s="32"/>
      <c r="J338" s="32"/>
      <c r="K338" s="32"/>
      <c r="L338" s="33">
        <f>+L234</f>
        <v>3.7639999999999998</v>
      </c>
      <c r="M338" s="33">
        <f>+M234</f>
        <v>3.996</v>
      </c>
      <c r="N338" s="33">
        <f>+N234</f>
        <v>4.3090000000000002</v>
      </c>
      <c r="O338" s="33">
        <f>+O234</f>
        <v>6.7889999999999997</v>
      </c>
      <c r="P338" s="33">
        <f>+P234</f>
        <v>7.3369999999999997</v>
      </c>
      <c r="Q338" s="34">
        <f ca="1">+Q339*Q155</f>
        <v>8.2914992929806388</v>
      </c>
      <c r="R338" s="34">
        <f ca="1">+R339*R155</f>
        <v>8.9254071844236442</v>
      </c>
      <c r="S338" s="34">
        <f ca="1">+S339*S155</f>
        <v>10.019155290091552</v>
      </c>
      <c r="T338" s="34">
        <f ca="1">+T339*T155</f>
        <v>11.059419675840115</v>
      </c>
      <c r="U338" s="34">
        <f ca="1">+U339*U155</f>
        <v>11.035226025050699</v>
      </c>
      <c r="V338" s="34">
        <f ca="1">+V339*V155</f>
        <v>11.154931155173314</v>
      </c>
      <c r="W338" s="34">
        <f ca="1">+W339*W155</f>
        <v>11.10438063801757</v>
      </c>
      <c r="X338" s="34">
        <f ca="1">+X339*X155</f>
        <v>11.041997441992294</v>
      </c>
      <c r="Y338" s="34">
        <f ca="1">+Y339*Y155</f>
        <v>11.199457888915592</v>
      </c>
      <c r="Z338" s="34">
        <f ca="1">+Z339*Z155</f>
        <v>11.464870911112749</v>
      </c>
      <c r="AA338" s="34">
        <f ca="1">+AA339*AA155</f>
        <v>11.754316251231057</v>
      </c>
    </row>
    <row r="339" spans="2:27" hidden="1" outlineLevel="1" x14ac:dyDescent="0.35">
      <c r="B339" s="11" t="s">
        <v>196</v>
      </c>
      <c r="L339" s="8">
        <f>AVERAGE(K338:L338)/L155</f>
        <v>7.2071592795393477E-3</v>
      </c>
      <c r="M339" s="8">
        <f>AVERAGE(L338:M338)/M155</f>
        <v>5.2130055357295412E-3</v>
      </c>
      <c r="N339" s="8">
        <f>AVERAGE(M338:N338)/N155</f>
        <v>3.6624411732679202E-3</v>
      </c>
      <c r="O339" s="8">
        <f>AVERAGE(N338:O338)/O155</f>
        <v>2.8842308421603833E-3</v>
      </c>
      <c r="P339" s="8">
        <f>AVERAGE(O338:P338)/P155</f>
        <v>2.1131933214354635E-3</v>
      </c>
      <c r="Q339" s="20">
        <v>3.0000000000000001E-3</v>
      </c>
      <c r="R339" s="20">
        <v>3.0000000000000001E-3</v>
      </c>
      <c r="S339" s="20">
        <v>3.0000000000000001E-3</v>
      </c>
      <c r="T339" s="20">
        <v>3.0000000000000001E-3</v>
      </c>
      <c r="U339" s="20">
        <v>3.0000000000000001E-3</v>
      </c>
      <c r="V339" s="20">
        <v>3.0000000000000001E-3</v>
      </c>
      <c r="W339" s="20">
        <v>3.0000000000000001E-3</v>
      </c>
      <c r="X339" s="20">
        <v>3.0000000000000001E-3</v>
      </c>
      <c r="Y339" s="20">
        <v>3.0000000000000001E-3</v>
      </c>
      <c r="Z339" s="20">
        <v>3.0000000000000001E-3</v>
      </c>
      <c r="AA339" s="20">
        <v>3.0000000000000001E-3</v>
      </c>
    </row>
    <row r="340" spans="2:27" hidden="1" outlineLevel="1" x14ac:dyDescent="0.35">
      <c r="B340" s="11" t="s">
        <v>197</v>
      </c>
      <c r="M340" s="65">
        <f>-M335/M334</f>
        <v>0.80644287991498409</v>
      </c>
      <c r="N340" s="65">
        <f t="shared" ref="N340:O340" si="297">-N335/N334</f>
        <v>0.96393293293293292</v>
      </c>
      <c r="O340" s="65">
        <f t="shared" si="297"/>
        <v>1.3780601067533071</v>
      </c>
      <c r="P340" s="65">
        <f t="shared" ref="P340" si="298">-P335/P334</f>
        <v>1.6573869494770954</v>
      </c>
      <c r="Q340" s="66">
        <v>0.95</v>
      </c>
      <c r="R340" s="66">
        <v>0.95</v>
      </c>
      <c r="S340" s="66">
        <v>0.95</v>
      </c>
      <c r="T340" s="66">
        <v>0.95</v>
      </c>
      <c r="U340" s="66">
        <v>0.95</v>
      </c>
      <c r="V340" s="66">
        <v>0.95</v>
      </c>
      <c r="W340" s="66">
        <v>0.95</v>
      </c>
      <c r="X340" s="66">
        <v>0.95</v>
      </c>
      <c r="Y340" s="66">
        <v>0.95</v>
      </c>
      <c r="Z340" s="66">
        <v>0.95</v>
      </c>
      <c r="AA340" s="66">
        <v>0.95</v>
      </c>
    </row>
    <row r="341" spans="2:27" hidden="1" outlineLevel="1" x14ac:dyDescent="0.35"/>
    <row r="342" spans="2:27" hidden="1" outlineLevel="1" x14ac:dyDescent="0.35"/>
    <row r="343" spans="2:27" collapsed="1" x14ac:dyDescent="0.35">
      <c r="B343" s="53" t="s">
        <v>22</v>
      </c>
      <c r="C343" s="53"/>
      <c r="D343" s="53"/>
      <c r="E343" s="53"/>
      <c r="F343" s="53"/>
      <c r="G343" s="53"/>
      <c r="H343" s="53"/>
      <c r="I343" s="53"/>
      <c r="J343" s="53"/>
      <c r="K343" s="53"/>
      <c r="L343" s="53"/>
      <c r="M343" s="53"/>
      <c r="N343" s="53"/>
      <c r="O343" s="53"/>
      <c r="P343" s="53"/>
      <c r="Q343" s="53"/>
      <c r="R343" s="53"/>
      <c r="S343" s="53"/>
      <c r="T343" s="53"/>
      <c r="U343" s="53"/>
      <c r="V343" s="53"/>
      <c r="W343" s="53"/>
      <c r="X343" s="53"/>
      <c r="Y343" s="53"/>
      <c r="Z343" s="53"/>
      <c r="AA343" s="53"/>
    </row>
    <row r="344" spans="2:27" ht="5" customHeight="1" x14ac:dyDescent="0.35"/>
    <row r="345" spans="2:27" hidden="1" outlineLevel="1" x14ac:dyDescent="0.35">
      <c r="B345" s="2" t="s">
        <v>198</v>
      </c>
    </row>
    <row r="346" spans="2:27" hidden="1" outlineLevel="1" x14ac:dyDescent="0.35">
      <c r="B346" t="s">
        <v>199</v>
      </c>
      <c r="L346" s="20">
        <v>0.499</v>
      </c>
      <c r="M346" s="20">
        <v>0.499</v>
      </c>
      <c r="N346" s="20">
        <v>0.499</v>
      </c>
      <c r="O346" s="20">
        <v>0.499</v>
      </c>
      <c r="P346" s="20">
        <v>0.499</v>
      </c>
      <c r="Q346" s="20">
        <v>0.499</v>
      </c>
      <c r="R346" s="20">
        <v>0.499</v>
      </c>
      <c r="S346" s="20">
        <v>0.499</v>
      </c>
      <c r="T346" s="20">
        <v>0.499</v>
      </c>
      <c r="U346" s="20">
        <v>0.499</v>
      </c>
      <c r="V346" s="20">
        <v>0.499</v>
      </c>
      <c r="W346" s="20">
        <v>0.499</v>
      </c>
      <c r="X346" s="20">
        <v>0.499</v>
      </c>
      <c r="Y346" s="20">
        <v>0.499</v>
      </c>
      <c r="Z346" s="20">
        <v>0.499</v>
      </c>
      <c r="AA346" s="20">
        <v>0.499</v>
      </c>
    </row>
    <row r="347" spans="2:27" hidden="1" outlineLevel="1" x14ac:dyDescent="0.35">
      <c r="B347" t="s">
        <v>200</v>
      </c>
      <c r="L347" s="13">
        <f>+L120</f>
        <v>14.016999999999999</v>
      </c>
      <c r="M347" s="13">
        <f>+M120</f>
        <v>18.931999999999999</v>
      </c>
      <c r="N347" s="13">
        <f>+N120</f>
        <v>28.628954</v>
      </c>
      <c r="O347" s="13">
        <f>+O120</f>
        <v>28.055783000000002</v>
      </c>
      <c r="P347" s="13">
        <f>+P120</f>
        <v>26.399000000000001</v>
      </c>
      <c r="Q347" s="5">
        <f t="shared" ref="Q347:Z347" ca="1" si="299">+Q359*Q363/1000</f>
        <v>22.992450610007957</v>
      </c>
      <c r="R347" s="5">
        <f t="shared" ca="1" si="299"/>
        <v>25.245292334103922</v>
      </c>
      <c r="S347" s="5">
        <f t="shared" ca="1" si="299"/>
        <v>26.404254594968211</v>
      </c>
      <c r="T347" s="5">
        <f t="shared" si="299"/>
        <v>27.426207442378853</v>
      </c>
      <c r="U347" s="5">
        <f t="shared" ca="1" si="299"/>
        <v>25.773178495687713</v>
      </c>
      <c r="V347" s="5">
        <f t="shared" ca="1" si="299"/>
        <v>24.555546092690637</v>
      </c>
      <c r="W347" s="5">
        <f t="shared" ca="1" si="299"/>
        <v>23.954424865418527</v>
      </c>
      <c r="X347" s="5">
        <f t="shared" ca="1" si="299"/>
        <v>23.666971767033509</v>
      </c>
      <c r="Y347" s="5">
        <f t="shared" ca="1" si="299"/>
        <v>23.866411517578012</v>
      </c>
      <c r="Z347" s="5">
        <f t="shared" si="299"/>
        <v>24.30699448038553</v>
      </c>
      <c r="AA347" s="5">
        <f t="shared" ref="AA347" si="300">+AA359*AA363/1000</f>
        <v>24.79313436999324</v>
      </c>
    </row>
    <row r="348" spans="2:27" hidden="1" outlineLevel="1" x14ac:dyDescent="0.35">
      <c r="B348" s="11" t="s">
        <v>201</v>
      </c>
      <c r="L348" s="35">
        <f t="shared" ref="L348:N348" si="301">+L349/L347</f>
        <v>0.18139444959691806</v>
      </c>
      <c r="M348" s="35">
        <f t="shared" si="301"/>
        <v>0.23769279526727236</v>
      </c>
      <c r="N348" s="35">
        <f t="shared" si="301"/>
        <v>0.55538179983802416</v>
      </c>
      <c r="O348" s="35">
        <f>+O349/O347</f>
        <v>0.45979825264545282</v>
      </c>
      <c r="P348" s="35">
        <f t="shared" ref="P348" si="302">+P349/P347</f>
        <v>0.4545626728285162</v>
      </c>
      <c r="Q348" s="22">
        <v>0.45</v>
      </c>
      <c r="R348" s="22">
        <v>0.45</v>
      </c>
      <c r="S348" s="22">
        <v>0.45</v>
      </c>
      <c r="T348" s="22">
        <v>0.45</v>
      </c>
      <c r="U348" s="22">
        <v>0.45</v>
      </c>
      <c r="V348" s="22">
        <v>0.45</v>
      </c>
      <c r="W348" s="22">
        <v>0.45</v>
      </c>
      <c r="X348" s="22">
        <v>0.45</v>
      </c>
      <c r="Y348" s="22">
        <v>0.45</v>
      </c>
      <c r="Z348" s="22">
        <v>0.45</v>
      </c>
      <c r="AA348" s="22">
        <v>0.45</v>
      </c>
    </row>
    <row r="349" spans="2:27" hidden="1" outlineLevel="1" x14ac:dyDescent="0.35">
      <c r="B349" s="32" t="s">
        <v>202</v>
      </c>
      <c r="C349" s="32"/>
      <c r="D349" s="32"/>
      <c r="E349" s="32"/>
      <c r="F349" s="32"/>
      <c r="G349" s="32"/>
      <c r="H349" s="32"/>
      <c r="I349" s="32"/>
      <c r="J349" s="32"/>
      <c r="K349" s="32"/>
      <c r="L349" s="46">
        <f>+L352*2</f>
        <v>2.5426060000000001</v>
      </c>
      <c r="M349" s="46">
        <v>4.5</v>
      </c>
      <c r="N349" s="46">
        <v>15.9</v>
      </c>
      <c r="O349" s="46">
        <v>12.9</v>
      </c>
      <c r="P349" s="46">
        <v>12</v>
      </c>
      <c r="Q349" s="34">
        <f t="shared" ref="Q349:Z349" ca="1" si="303">+Q348*Q347</f>
        <v>10.34660277450358</v>
      </c>
      <c r="R349" s="34">
        <f t="shared" ca="1" si="303"/>
        <v>11.360381550346766</v>
      </c>
      <c r="S349" s="34">
        <f t="shared" ca="1" si="303"/>
        <v>11.881914567735695</v>
      </c>
      <c r="T349" s="34">
        <f t="shared" si="303"/>
        <v>12.341793349070484</v>
      </c>
      <c r="U349" s="34">
        <f t="shared" ca="1" si="303"/>
        <v>11.597930323059471</v>
      </c>
      <c r="V349" s="34">
        <f t="shared" ca="1" si="303"/>
        <v>11.049995741710786</v>
      </c>
      <c r="W349" s="34">
        <f t="shared" ca="1" si="303"/>
        <v>10.779491189438337</v>
      </c>
      <c r="X349" s="34">
        <f t="shared" ca="1" si="303"/>
        <v>10.650137295165079</v>
      </c>
      <c r="Y349" s="34">
        <f t="shared" ca="1" si="303"/>
        <v>10.739885182910106</v>
      </c>
      <c r="Z349" s="34">
        <f t="shared" si="303"/>
        <v>10.938147516173489</v>
      </c>
      <c r="AA349" s="34">
        <f t="shared" ref="AA349" si="304">+AA348*AA347</f>
        <v>11.156910466496958</v>
      </c>
    </row>
    <row r="350" spans="2:27" hidden="1" outlineLevel="1" x14ac:dyDescent="0.35">
      <c r="B350" t="s">
        <v>203</v>
      </c>
      <c r="L350" s="13">
        <f>+L346*L349</f>
        <v>1.2687603940000001</v>
      </c>
      <c r="M350" s="13">
        <f>+M346*M349</f>
        <v>2.2454999999999998</v>
      </c>
      <c r="N350" s="13">
        <f>+N346*N349</f>
        <v>7.9340999999999999</v>
      </c>
      <c r="O350" s="13">
        <f>+O346*O349</f>
        <v>6.4371</v>
      </c>
      <c r="P350" s="13">
        <f>+P346*P349</f>
        <v>5.9879999999999995</v>
      </c>
      <c r="Q350" s="13">
        <f t="shared" ref="Q350:Z350" ca="1" si="305">+Q346*Q349</f>
        <v>5.1629547844772867</v>
      </c>
      <c r="R350" s="13">
        <f t="shared" ca="1" si="305"/>
        <v>5.6688303936230362</v>
      </c>
      <c r="S350" s="13">
        <f t="shared" ca="1" si="305"/>
        <v>5.9290753693001115</v>
      </c>
      <c r="T350" s="13">
        <f t="shared" si="305"/>
        <v>6.1585548811861717</v>
      </c>
      <c r="U350" s="13">
        <f t="shared" ca="1" si="305"/>
        <v>5.7873672312066757</v>
      </c>
      <c r="V350" s="13">
        <f t="shared" ca="1" si="305"/>
        <v>5.5139478751136819</v>
      </c>
      <c r="W350" s="13">
        <f t="shared" ca="1" si="305"/>
        <v>5.3789661035297298</v>
      </c>
      <c r="X350" s="13">
        <f t="shared" ca="1" si="305"/>
        <v>5.314418510287374</v>
      </c>
      <c r="Y350" s="13">
        <f t="shared" ca="1" si="305"/>
        <v>5.3592027062721428</v>
      </c>
      <c r="Z350" s="13">
        <f t="shared" si="305"/>
        <v>5.4581356105705705</v>
      </c>
      <c r="AA350" s="13">
        <f t="shared" ref="AA350" si="306">+AA346*AA349</f>
        <v>5.5672983227819826</v>
      </c>
    </row>
    <row r="351" spans="2:27" hidden="1" outlineLevel="1" x14ac:dyDescent="0.35">
      <c r="B351" s="11" t="s">
        <v>204</v>
      </c>
      <c r="L351" s="13">
        <f t="shared" ref="L351:N351" si="307">+L352-L350</f>
        <v>2.5426060000000028E-3</v>
      </c>
      <c r="M351" s="13">
        <f t="shared" si="307"/>
        <v>-3.7499999999999645E-2</v>
      </c>
      <c r="N351" s="13">
        <f t="shared" si="307"/>
        <v>5.6899999999999729E-2</v>
      </c>
      <c r="O351" s="13">
        <f>+O352-O350</f>
        <v>2.9898999999999996</v>
      </c>
      <c r="P351" s="13">
        <f>+P352-P350</f>
        <v>10.134</v>
      </c>
      <c r="Q351" s="24">
        <f t="shared" ref="Q351:AA351" ca="1" si="308">+P351/P350*Q350</f>
        <v>8.7377060430682754</v>
      </c>
      <c r="R351" s="24">
        <f t="shared" ca="1" si="308"/>
        <v>9.5938422192678452</v>
      </c>
      <c r="S351" s="24">
        <f t="shared" ca="1" si="308"/>
        <v>10.034276852452795</v>
      </c>
      <c r="T351" s="24">
        <f t="shared" ca="1" si="308"/>
        <v>10.422644483290025</v>
      </c>
      <c r="U351" s="24">
        <f t="shared" ca="1" si="308"/>
        <v>9.7944521578237236</v>
      </c>
      <c r="V351" s="24">
        <f t="shared" ca="1" si="308"/>
        <v>9.3317214038747593</v>
      </c>
      <c r="W351" s="24">
        <f t="shared" ca="1" si="308"/>
        <v>9.1032803094806756</v>
      </c>
      <c r="X351" s="24">
        <f t="shared" ca="1" si="308"/>
        <v>8.9940409457669102</v>
      </c>
      <c r="Y351" s="24">
        <f t="shared" ca="1" si="308"/>
        <v>9.0698330369675872</v>
      </c>
      <c r="Z351" s="24">
        <f t="shared" ca="1" si="308"/>
        <v>9.2372655774085146</v>
      </c>
      <c r="AA351" s="24">
        <f t="shared" ca="1" si="308"/>
        <v>9.4220108889566863</v>
      </c>
    </row>
    <row r="352" spans="2:27" hidden="1" outlineLevel="1" x14ac:dyDescent="0.35">
      <c r="B352" s="32" t="s">
        <v>205</v>
      </c>
      <c r="C352" s="32"/>
      <c r="D352" s="32"/>
      <c r="E352" s="32"/>
      <c r="F352" s="32"/>
      <c r="G352" s="32"/>
      <c r="H352" s="32"/>
      <c r="I352" s="32"/>
      <c r="J352" s="32"/>
      <c r="K352" s="32"/>
      <c r="L352" s="23">
        <f>+L159</f>
        <v>1.2713030000000001</v>
      </c>
      <c r="M352" s="23">
        <f>+M159</f>
        <v>2.2080000000000002</v>
      </c>
      <c r="N352" s="23">
        <f>+N159</f>
        <v>7.9909999999999997</v>
      </c>
      <c r="O352" s="23">
        <f>+O159</f>
        <v>9.4269999999999996</v>
      </c>
      <c r="P352" s="23">
        <f>+P159</f>
        <v>16.122</v>
      </c>
      <c r="Q352" s="34">
        <f t="shared" ref="Q352:Z352" ca="1" si="309">SUM(Q350:Q351)</f>
        <v>13.900660827545561</v>
      </c>
      <c r="R352" s="34">
        <f t="shared" ca="1" si="309"/>
        <v>15.262672612890881</v>
      </c>
      <c r="S352" s="34">
        <f t="shared" ca="1" si="309"/>
        <v>15.963352221752906</v>
      </c>
      <c r="T352" s="34">
        <f t="shared" ca="1" si="309"/>
        <v>16.581199364476198</v>
      </c>
      <c r="U352" s="34">
        <f t="shared" ca="1" si="309"/>
        <v>15.5818193890304</v>
      </c>
      <c r="V352" s="34">
        <f t="shared" ca="1" si="309"/>
        <v>14.845669278988442</v>
      </c>
      <c r="W352" s="34">
        <f t="shared" ca="1" si="309"/>
        <v>14.482246413010404</v>
      </c>
      <c r="X352" s="34">
        <f t="shared" ca="1" si="309"/>
        <v>14.308459456054283</v>
      </c>
      <c r="Y352" s="34">
        <f t="shared" ca="1" si="309"/>
        <v>14.42903574323973</v>
      </c>
      <c r="Z352" s="34">
        <f t="shared" ca="1" si="309"/>
        <v>14.695401187979085</v>
      </c>
      <c r="AA352" s="34">
        <f t="shared" ref="AA352" ca="1" si="310">SUM(AA350:AA351)</f>
        <v>14.989309211738668</v>
      </c>
    </row>
    <row r="353" spans="2:27" hidden="1" outlineLevel="1" x14ac:dyDescent="0.35"/>
    <row r="354" spans="2:27" hidden="1" outlineLevel="1" x14ac:dyDescent="0.35">
      <c r="B354" t="s">
        <v>206</v>
      </c>
      <c r="L354" s="8">
        <f t="shared" ref="L354:N354" si="311">+L355/L352</f>
        <v>0.71997234333593174</v>
      </c>
      <c r="M354" s="8">
        <f t="shared" si="311"/>
        <v>0.96105072463768126</v>
      </c>
      <c r="N354" s="8">
        <f t="shared" si="311"/>
        <v>0.66474784132148668</v>
      </c>
      <c r="O354" s="8">
        <f>+O355/O352</f>
        <v>0.58438527633393444</v>
      </c>
      <c r="P354" s="8">
        <f>+P355/P352</f>
        <v>1.112268949261878</v>
      </c>
      <c r="Q354" s="20">
        <v>0.7</v>
      </c>
      <c r="R354" s="20">
        <v>0.7</v>
      </c>
      <c r="S354" s="20">
        <v>0.7</v>
      </c>
      <c r="T354" s="20">
        <v>0.7</v>
      </c>
      <c r="U354" s="20">
        <v>0.7</v>
      </c>
      <c r="V354" s="20">
        <v>0.7</v>
      </c>
      <c r="W354" s="20">
        <v>0.7</v>
      </c>
      <c r="X354" s="20">
        <v>0.7</v>
      </c>
      <c r="Y354" s="20">
        <v>0.7</v>
      </c>
      <c r="Z354" s="20">
        <v>0.7</v>
      </c>
      <c r="AA354" s="20">
        <v>0.7</v>
      </c>
    </row>
    <row r="355" spans="2:27" hidden="1" outlineLevel="1" x14ac:dyDescent="0.35">
      <c r="B355" t="s">
        <v>207</v>
      </c>
      <c r="L355" s="4">
        <f t="shared" ref="L355:N355" si="312">+L352-L356</f>
        <v>0.91530300000000009</v>
      </c>
      <c r="M355" s="4">
        <f t="shared" si="312"/>
        <v>2.1220000000000003</v>
      </c>
      <c r="N355" s="4">
        <f t="shared" si="312"/>
        <v>5.3119999999999994</v>
      </c>
      <c r="O355" s="4">
        <f>+O352-O356</f>
        <v>5.5089999999999995</v>
      </c>
      <c r="P355" s="4">
        <f>+P352-P356</f>
        <v>17.931999999999999</v>
      </c>
      <c r="Q355" s="4">
        <f t="shared" ref="Q355:Z355" ca="1" si="313">+Q354*Q352</f>
        <v>9.7304625792818928</v>
      </c>
      <c r="R355" s="4">
        <f t="shared" ca="1" si="313"/>
        <v>10.683870829023617</v>
      </c>
      <c r="S355" s="4">
        <f t="shared" ca="1" si="313"/>
        <v>11.174346555227034</v>
      </c>
      <c r="T355" s="4">
        <f t="shared" ca="1" si="313"/>
        <v>11.606839555133337</v>
      </c>
      <c r="U355" s="4">
        <f t="shared" ca="1" si="313"/>
        <v>10.90727357232128</v>
      </c>
      <c r="V355" s="4">
        <f t="shared" ca="1" si="313"/>
        <v>10.391968495291909</v>
      </c>
      <c r="W355" s="4">
        <f t="shared" ca="1" si="313"/>
        <v>10.137572489107283</v>
      </c>
      <c r="X355" s="4">
        <f t="shared" ca="1" si="313"/>
        <v>10.015921619237998</v>
      </c>
      <c r="Y355" s="4">
        <f t="shared" ca="1" si="313"/>
        <v>10.10032502026781</v>
      </c>
      <c r="Z355" s="4">
        <f t="shared" ca="1" si="313"/>
        <v>10.286780831585359</v>
      </c>
      <c r="AA355" s="4">
        <f t="shared" ref="AA355" ca="1" si="314">+AA354*AA352</f>
        <v>10.492516448217067</v>
      </c>
    </row>
    <row r="356" spans="2:27" hidden="1" outlineLevel="1" x14ac:dyDescent="0.35">
      <c r="B356" t="s">
        <v>208</v>
      </c>
      <c r="L356" s="4">
        <f>-L196</f>
        <v>0.35599999999999998</v>
      </c>
      <c r="M356" s="4">
        <f>-M196</f>
        <v>8.5999999999999993E-2</v>
      </c>
      <c r="N356" s="4">
        <f>-N196</f>
        <v>2.6789999999999998</v>
      </c>
      <c r="O356" s="4">
        <f>-O196</f>
        <v>3.9180000000000001</v>
      </c>
      <c r="P356" s="4">
        <f>-P196</f>
        <v>-1.81</v>
      </c>
      <c r="Q356" s="5">
        <f t="shared" ref="Q356:Z356" ca="1" si="315">+Q352-Q355</f>
        <v>4.1701982482636684</v>
      </c>
      <c r="R356" s="5">
        <f t="shared" ca="1" si="315"/>
        <v>4.5788017838672648</v>
      </c>
      <c r="S356" s="5">
        <f t="shared" ca="1" si="315"/>
        <v>4.7890056665258722</v>
      </c>
      <c r="T356" s="5">
        <f t="shared" ca="1" si="315"/>
        <v>4.9743598093428609</v>
      </c>
      <c r="U356" s="5">
        <f t="shared" ca="1" si="315"/>
        <v>4.6745458167091201</v>
      </c>
      <c r="V356" s="5">
        <f t="shared" ca="1" si="315"/>
        <v>4.453700783696533</v>
      </c>
      <c r="W356" s="5">
        <f t="shared" ca="1" si="315"/>
        <v>4.3446739239031213</v>
      </c>
      <c r="X356" s="5">
        <f t="shared" ca="1" si="315"/>
        <v>4.292537836816285</v>
      </c>
      <c r="Y356" s="5">
        <f t="shared" ca="1" si="315"/>
        <v>4.3287107229719197</v>
      </c>
      <c r="Z356" s="5">
        <f t="shared" ca="1" si="315"/>
        <v>4.4086203563937261</v>
      </c>
      <c r="AA356" s="5">
        <f t="shared" ref="AA356" ca="1" si="316">+AA352-AA355</f>
        <v>4.4967927635216007</v>
      </c>
    </row>
    <row r="357" spans="2:27" hidden="1" outlineLevel="1" x14ac:dyDescent="0.35">
      <c r="B357" t="s">
        <v>209</v>
      </c>
      <c r="L357" s="4">
        <f>+L204</f>
        <v>-1.7543990000000003</v>
      </c>
      <c r="M357" s="4">
        <f>+M204</f>
        <v>-2.0129999999999999</v>
      </c>
      <c r="N357" s="4">
        <f>+N204</f>
        <v>6.4889999999999999</v>
      </c>
      <c r="O357" s="4">
        <f>+O204</f>
        <v>-1.3109999999999999</v>
      </c>
      <c r="P357" s="4">
        <f>+P204</f>
        <v>0.14900000000000002</v>
      </c>
      <c r="Q357" s="24">
        <v>-1</v>
      </c>
      <c r="R357" s="24">
        <v>-1</v>
      </c>
      <c r="S357" s="24">
        <v>-1</v>
      </c>
      <c r="T357" s="24">
        <v>-1</v>
      </c>
      <c r="U357" s="24">
        <v>-1</v>
      </c>
      <c r="V357" s="24">
        <v>-1</v>
      </c>
      <c r="W357" s="24">
        <v>-1</v>
      </c>
      <c r="X357" s="24">
        <v>-1</v>
      </c>
      <c r="Y357" s="24">
        <v>-1</v>
      </c>
      <c r="Z357" s="24">
        <v>-1</v>
      </c>
      <c r="AA357" s="24">
        <v>-1</v>
      </c>
    </row>
    <row r="358" spans="2:27" hidden="1" outlineLevel="1" x14ac:dyDescent="0.35">
      <c r="P358" s="18"/>
      <c r="Q358" s="18"/>
      <c r="R358" s="18"/>
      <c r="S358" s="18"/>
    </row>
    <row r="359" spans="2:27" hidden="1" outlineLevel="1" x14ac:dyDescent="0.35">
      <c r="B359" t="s">
        <v>210</v>
      </c>
      <c r="M359" s="24">
        <v>1606</v>
      </c>
      <c r="N359" s="24">
        <v>1961</v>
      </c>
      <c r="O359" s="24">
        <v>2256</v>
      </c>
      <c r="P359" s="24">
        <v>2370</v>
      </c>
      <c r="Q359" s="4">
        <f ca="1">+Q362*Q102</f>
        <v>2023.6992022766333</v>
      </c>
      <c r="R359" s="4">
        <f ca="1">+R362*R102</f>
        <v>2178.4165638660011</v>
      </c>
      <c r="S359" s="4">
        <f ca="1">+S362*S102</f>
        <v>2233.748461366521</v>
      </c>
      <c r="T359" s="4">
        <f>+T362*T102</f>
        <v>2274.709490070974</v>
      </c>
      <c r="U359" s="4">
        <f ca="1">+U362*U102</f>
        <v>2095.6945921804918</v>
      </c>
      <c r="V359" s="4">
        <f ca="1">+V362*V102</f>
        <v>1957.5345514642192</v>
      </c>
      <c r="W359" s="4">
        <f ca="1">+W362*W102</f>
        <v>1872.170577785319</v>
      </c>
      <c r="X359" s="4">
        <f ca="1">+X362*X102</f>
        <v>1813.4358145606818</v>
      </c>
      <c r="Y359" s="4">
        <f ca="1">+Y362*Y102</f>
        <v>1792.8602928185512</v>
      </c>
      <c r="Z359" s="4">
        <f>+Z362*Z102</f>
        <v>1790.1540886029761</v>
      </c>
      <c r="AA359" s="4">
        <f>+AA362*AA102</f>
        <v>1790.1540886029761</v>
      </c>
    </row>
    <row r="360" spans="2:27" hidden="1" outlineLevel="1" x14ac:dyDescent="0.35">
      <c r="B360" t="s">
        <v>211</v>
      </c>
      <c r="M360" s="24">
        <v>436</v>
      </c>
      <c r="N360" s="24">
        <v>564</v>
      </c>
      <c r="O360" s="24">
        <v>729</v>
      </c>
      <c r="P360" s="24">
        <v>879</v>
      </c>
    </row>
    <row r="361" spans="2:27" hidden="1" outlineLevel="1" x14ac:dyDescent="0.35">
      <c r="N361" s="24"/>
      <c r="O361" s="24"/>
    </row>
    <row r="362" spans="2:27" hidden="1" outlineLevel="1" x14ac:dyDescent="0.35">
      <c r="B362" t="s">
        <v>212</v>
      </c>
      <c r="L362" s="57"/>
      <c r="M362" s="57">
        <f>+M359/M102</f>
        <v>0.7841796875</v>
      </c>
      <c r="N362" s="57">
        <f>+N359/N102</f>
        <v>0.62175015852885229</v>
      </c>
      <c r="O362" s="57">
        <f>+O359/O102</f>
        <v>0.46286417726713169</v>
      </c>
      <c r="P362" s="57">
        <f>+P359/P102</f>
        <v>0.34457691189299217</v>
      </c>
      <c r="Q362" s="58">
        <f>MAX(P362*0.95,0.25)</f>
        <v>0.32734806629834257</v>
      </c>
      <c r="R362" s="58">
        <f t="shared" ref="R362:AA362" si="317">MAX(Q362*0.95,0.25)</f>
        <v>0.31098066298342542</v>
      </c>
      <c r="S362" s="58">
        <f t="shared" si="317"/>
        <v>0.29543162983425414</v>
      </c>
      <c r="T362" s="58">
        <f t="shared" si="317"/>
        <v>0.28066004834254143</v>
      </c>
      <c r="U362" s="58">
        <f t="shared" si="317"/>
        <v>0.26662704592541436</v>
      </c>
      <c r="V362" s="58">
        <f t="shared" si="317"/>
        <v>0.25329569362914361</v>
      </c>
      <c r="W362" s="58">
        <f t="shared" si="317"/>
        <v>0.25</v>
      </c>
      <c r="X362" s="58">
        <f t="shared" si="317"/>
        <v>0.25</v>
      </c>
      <c r="Y362" s="58">
        <f t="shared" si="317"/>
        <v>0.25</v>
      </c>
      <c r="Z362" s="58">
        <f t="shared" si="317"/>
        <v>0.25</v>
      </c>
      <c r="AA362" s="58">
        <f t="shared" si="317"/>
        <v>0.25</v>
      </c>
    </row>
    <row r="363" spans="2:27" hidden="1" outlineLevel="1" x14ac:dyDescent="0.35">
      <c r="B363" t="s">
        <v>213</v>
      </c>
      <c r="L363" s="18"/>
      <c r="M363" s="18">
        <f>+M347/(M359/1000)</f>
        <v>11.788293897882937</v>
      </c>
      <c r="N363" s="18">
        <f>+N347/(N359/1000)</f>
        <v>14.599160632330443</v>
      </c>
      <c r="O363" s="18">
        <f>+O347/(O359/1000)</f>
        <v>12.436074024822696</v>
      </c>
      <c r="P363" s="18">
        <f>+P347/(P359/1000)</f>
        <v>11.138818565400843</v>
      </c>
      <c r="Q363" s="42">
        <f>+P363*(1+Q364)</f>
        <v>11.36159493670886</v>
      </c>
      <c r="R363" s="42">
        <f t="shared" ref="R363:AA363" si="318">+Q363*(1+R364)</f>
        <v>11.588826835443037</v>
      </c>
      <c r="S363" s="42">
        <f t="shared" si="318"/>
        <v>11.820603372151897</v>
      </c>
      <c r="T363" s="42">
        <f t="shared" si="318"/>
        <v>12.057015439594934</v>
      </c>
      <c r="U363" s="42">
        <f t="shared" si="318"/>
        <v>12.298155748386833</v>
      </c>
      <c r="V363" s="42">
        <f t="shared" si="318"/>
        <v>12.544118863354569</v>
      </c>
      <c r="W363" s="42">
        <f t="shared" si="318"/>
        <v>12.79500124062166</v>
      </c>
      <c r="X363" s="42">
        <f t="shared" si="318"/>
        <v>13.050901265434094</v>
      </c>
      <c r="Y363" s="42">
        <f t="shared" si="318"/>
        <v>13.311919290742775</v>
      </c>
      <c r="Z363" s="42">
        <f t="shared" si="318"/>
        <v>13.57815767655763</v>
      </c>
      <c r="AA363" s="42">
        <f t="shared" si="318"/>
        <v>13.849720830088783</v>
      </c>
    </row>
    <row r="364" spans="2:27" hidden="1" outlineLevel="1" x14ac:dyDescent="0.35">
      <c r="B364" t="s">
        <v>327</v>
      </c>
      <c r="M364" s="12"/>
      <c r="N364" s="12">
        <f>+N363/M363-1</f>
        <v>0.238445593467288</v>
      </c>
      <c r="O364" s="12">
        <f>+O363/N363-1</f>
        <v>-0.14816513510492535</v>
      </c>
      <c r="P364" s="12">
        <f>+P363/O363-1</f>
        <v>-0.10431390620806058</v>
      </c>
      <c r="Q364" s="22">
        <v>0.02</v>
      </c>
      <c r="R364" s="22">
        <v>0.02</v>
      </c>
      <c r="S364" s="22">
        <v>0.02</v>
      </c>
      <c r="T364" s="22">
        <v>0.02</v>
      </c>
      <c r="U364" s="22">
        <v>0.02</v>
      </c>
      <c r="V364" s="22">
        <v>0.02</v>
      </c>
      <c r="W364" s="22">
        <v>0.02</v>
      </c>
      <c r="X364" s="22">
        <v>0.02</v>
      </c>
      <c r="Y364" s="22">
        <v>0.02</v>
      </c>
      <c r="Z364" s="22">
        <v>0.02</v>
      </c>
      <c r="AA364" s="22">
        <v>0.02</v>
      </c>
    </row>
    <row r="365" spans="2:27" hidden="1" outlineLevel="1" x14ac:dyDescent="0.35"/>
    <row r="366" spans="2:27" hidden="1" outlineLevel="1" x14ac:dyDescent="0.35"/>
    <row r="367" spans="2:27" collapsed="1" x14ac:dyDescent="0.35">
      <c r="B367" s="53" t="s">
        <v>31</v>
      </c>
      <c r="C367" s="53"/>
      <c r="D367" s="53"/>
      <c r="E367" s="53"/>
      <c r="F367" s="53"/>
      <c r="G367" s="53"/>
      <c r="H367" s="53"/>
      <c r="I367" s="53"/>
      <c r="J367" s="53"/>
      <c r="K367" s="53"/>
      <c r="L367" s="53"/>
      <c r="M367" s="53"/>
      <c r="N367" s="53"/>
      <c r="O367" s="53"/>
      <c r="P367" s="53"/>
      <c r="Q367" s="53"/>
      <c r="R367" s="53"/>
      <c r="S367" s="53"/>
      <c r="T367" s="53"/>
      <c r="U367" s="53"/>
      <c r="V367" s="53"/>
      <c r="W367" s="53"/>
      <c r="X367" s="53"/>
      <c r="Y367" s="53"/>
      <c r="Z367" s="53"/>
      <c r="AA367" s="53"/>
    </row>
    <row r="368" spans="2:27" ht="5" customHeight="1" x14ac:dyDescent="0.35"/>
    <row r="369" spans="2:27" hidden="1" outlineLevel="1" x14ac:dyDescent="0.35">
      <c r="B369" t="s">
        <v>214</v>
      </c>
      <c r="M369" s="4">
        <f>+L374</f>
        <v>28.928999999999998</v>
      </c>
      <c r="N369" s="4">
        <f t="shared" ref="N369:AA369" si="319">+M374</f>
        <v>30.471371000000001</v>
      </c>
      <c r="O369" s="4">
        <f t="shared" si="319"/>
        <v>31.939</v>
      </c>
      <c r="P369" s="4">
        <f t="shared" si="319"/>
        <v>24.081</v>
      </c>
      <c r="Q369" s="4">
        <f t="shared" si="319"/>
        <v>12.97</v>
      </c>
      <c r="R369" s="4">
        <f t="shared" ca="1" si="319"/>
        <v>15.651511453810212</v>
      </c>
      <c r="S369" s="4">
        <f t="shared" ca="1" si="319"/>
        <v>36.406977833131791</v>
      </c>
      <c r="T369" s="4">
        <f t="shared" ca="1" si="319"/>
        <v>60.881631779663024</v>
      </c>
      <c r="U369" s="4">
        <f t="shared" ca="1" si="319"/>
        <v>82.996036316934934</v>
      </c>
      <c r="V369" s="4">
        <f t="shared" ca="1" si="319"/>
        <v>85.025299479150036</v>
      </c>
      <c r="W369" s="4">
        <f t="shared" ca="1" si="319"/>
        <v>88.224107907739494</v>
      </c>
      <c r="X369" s="4">
        <f t="shared" ca="1" si="319"/>
        <v>90.260809939082023</v>
      </c>
      <c r="Y369" s="4">
        <f t="shared" ca="1" si="319"/>
        <v>92.239523685074985</v>
      </c>
      <c r="Z369" s="4">
        <f t="shared" ca="1" si="319"/>
        <v>96.109664747688129</v>
      </c>
      <c r="AA369" s="4">
        <f t="shared" ca="1" si="319"/>
        <v>101.01963556831546</v>
      </c>
    </row>
    <row r="370" spans="2:27" hidden="1" outlineLevel="1" x14ac:dyDescent="0.35">
      <c r="B370" s="11" t="s">
        <v>215</v>
      </c>
      <c r="M370" s="4">
        <f>M212</f>
        <v>9.7829999999999995</v>
      </c>
      <c r="N370" s="4">
        <f>N212</f>
        <v>3.8820000000000001</v>
      </c>
      <c r="O370" s="4">
        <f>O212</f>
        <v>2</v>
      </c>
      <c r="P370" s="4">
        <f>P212</f>
        <v>0</v>
      </c>
      <c r="Q370" s="5">
        <f t="shared" ref="Q370:Z370" ca="1" si="320">+Q374-SUM(Q369,Q371:Q373)</f>
        <v>2.6815114538102112</v>
      </c>
      <c r="R370" s="5">
        <f t="shared" ca="1" si="320"/>
        <v>20.755466379321579</v>
      </c>
      <c r="S370" s="5">
        <f t="shared" ca="1" si="320"/>
        <v>24.474653946531234</v>
      </c>
      <c r="T370" s="5">
        <f t="shared" ca="1" si="320"/>
        <v>22.114404537271909</v>
      </c>
      <c r="U370" s="5">
        <f t="shared" ca="1" si="320"/>
        <v>2.0292631622151021</v>
      </c>
      <c r="V370" s="5">
        <f t="shared" ca="1" si="320"/>
        <v>3.1988084285894587</v>
      </c>
      <c r="W370" s="5">
        <f t="shared" ca="1" si="320"/>
        <v>2.0367020313425286</v>
      </c>
      <c r="X370" s="5">
        <f t="shared" ca="1" si="320"/>
        <v>1.9787137459929625</v>
      </c>
      <c r="Y370" s="5">
        <f t="shared" ca="1" si="320"/>
        <v>3.8701410626131292</v>
      </c>
      <c r="Z370" s="5">
        <f t="shared" ca="1" si="320"/>
        <v>4.9099708206273363</v>
      </c>
      <c r="AA370" s="5">
        <f t="shared" ref="AA370" ca="1" si="321">+AA374-SUM(AA369,AA371:AA373)</f>
        <v>2.5639841366125466</v>
      </c>
    </row>
    <row r="371" spans="2:27" hidden="1" outlineLevel="1" x14ac:dyDescent="0.35">
      <c r="B371" s="11" t="s">
        <v>120</v>
      </c>
      <c r="M371" s="4">
        <f>M213</f>
        <v>-13.948</v>
      </c>
      <c r="N371" s="4">
        <f>N213</f>
        <v>-7.8339999999999996</v>
      </c>
      <c r="O371" s="4">
        <f>O213</f>
        <v>-23.318999999999999</v>
      </c>
      <c r="P371" s="4">
        <f>P213</f>
        <v>-23.318999999999999</v>
      </c>
      <c r="Q371" s="5">
        <f t="shared" ref="Q371:AA371" ca="1" si="322">-Q372</f>
        <v>-6.2606045815240847</v>
      </c>
      <c r="R371" s="5">
        <f t="shared" ca="1" si="322"/>
        <v>-12.742442241596127</v>
      </c>
      <c r="S371" s="5">
        <f t="shared" ca="1" si="322"/>
        <v>-18.264489533898907</v>
      </c>
      <c r="T371" s="5">
        <f t="shared" ca="1" si="322"/>
        <v>-20.749009079233733</v>
      </c>
      <c r="U371" s="5">
        <f t="shared" ca="1" si="322"/>
        <v>-21.256324869787509</v>
      </c>
      <c r="V371" s="5">
        <f t="shared" ca="1" si="322"/>
        <v>-22.056026976934874</v>
      </c>
      <c r="W371" s="5">
        <f t="shared" ca="1" si="322"/>
        <v>-22.565202484770506</v>
      </c>
      <c r="X371" s="5">
        <f t="shared" ca="1" si="322"/>
        <v>-23.059880921268746</v>
      </c>
      <c r="Y371" s="5">
        <f t="shared" ca="1" si="322"/>
        <v>-24.027416186922032</v>
      </c>
      <c r="Z371" s="5">
        <f t="shared" ca="1" si="322"/>
        <v>-25.254908892078866</v>
      </c>
      <c r="AA371" s="5">
        <f t="shared" ca="1" si="322"/>
        <v>-25.895904926232003</v>
      </c>
    </row>
    <row r="372" spans="2:27" hidden="1" outlineLevel="1" x14ac:dyDescent="0.35">
      <c r="B372" s="11" t="s">
        <v>216</v>
      </c>
      <c r="M372" s="4">
        <f t="shared" ref="M372:N372" si="323">+M378</f>
        <v>5.706518</v>
      </c>
      <c r="N372" s="4">
        <f t="shared" si="323"/>
        <v>5.4199719999999996</v>
      </c>
      <c r="O372" s="4">
        <f>+O378</f>
        <v>13.461316999999999</v>
      </c>
      <c r="P372" s="4">
        <f>+P378</f>
        <v>11.984</v>
      </c>
      <c r="Q372" s="5">
        <f t="shared" ref="Q372:Z372" ca="1" si="324">+Q378</f>
        <v>6.2606045815240847</v>
      </c>
      <c r="R372" s="5">
        <f t="shared" ca="1" si="324"/>
        <v>12.742442241596127</v>
      </c>
      <c r="S372" s="5">
        <f t="shared" ca="1" si="324"/>
        <v>18.264489533898907</v>
      </c>
      <c r="T372" s="5">
        <f t="shared" ca="1" si="324"/>
        <v>20.749009079233733</v>
      </c>
      <c r="U372" s="5">
        <f t="shared" ca="1" si="324"/>
        <v>21.256324869787509</v>
      </c>
      <c r="V372" s="5">
        <f t="shared" ca="1" si="324"/>
        <v>22.056026976934874</v>
      </c>
      <c r="W372" s="5">
        <f t="shared" ca="1" si="324"/>
        <v>22.565202484770506</v>
      </c>
      <c r="X372" s="5">
        <f t="shared" ca="1" si="324"/>
        <v>23.059880921268746</v>
      </c>
      <c r="Y372" s="5">
        <f t="shared" ca="1" si="324"/>
        <v>24.027416186922032</v>
      </c>
      <c r="Z372" s="5">
        <f t="shared" ca="1" si="324"/>
        <v>25.254908892078866</v>
      </c>
      <c r="AA372" s="5">
        <f t="shared" ref="AA372" ca="1" si="325">+AA378</f>
        <v>25.895904926232003</v>
      </c>
    </row>
    <row r="373" spans="2:27" hidden="1" outlineLevel="1" x14ac:dyDescent="0.35">
      <c r="B373" s="11" t="s">
        <v>23</v>
      </c>
      <c r="M373" s="4">
        <f t="shared" ref="M373:N373" si="326">M374-SUM(M369:M372)</f>
        <v>8.5300000000643195E-4</v>
      </c>
      <c r="N373" s="4">
        <f t="shared" si="326"/>
        <v>-3.4300000000087039E-4</v>
      </c>
      <c r="O373" s="4">
        <f>O374-SUM(O369:O372)</f>
        <v>-3.1699999999901252E-4</v>
      </c>
      <c r="P373" s="4">
        <f>P374-SUM(P369:P372)</f>
        <v>0.2240000000000002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v>0</v>
      </c>
      <c r="X373" s="24">
        <v>0</v>
      </c>
      <c r="Y373" s="24">
        <v>0</v>
      </c>
      <c r="Z373" s="24">
        <v>0</v>
      </c>
      <c r="AA373" s="24">
        <v>0</v>
      </c>
    </row>
    <row r="374" spans="2:27" hidden="1" outlineLevel="1" x14ac:dyDescent="0.35">
      <c r="B374" s="32" t="s">
        <v>217</v>
      </c>
      <c r="C374" s="32"/>
      <c r="D374" s="32"/>
      <c r="E374" s="32"/>
      <c r="F374" s="32"/>
      <c r="G374" s="32"/>
      <c r="H374" s="32"/>
      <c r="I374" s="32"/>
      <c r="J374" s="32"/>
      <c r="K374" s="33"/>
      <c r="L374" s="33">
        <f>+L260</f>
        <v>28.928999999999998</v>
      </c>
      <c r="M374" s="33">
        <f>+M260</f>
        <v>30.471371000000001</v>
      </c>
      <c r="N374" s="33">
        <f>+N260</f>
        <v>31.939</v>
      </c>
      <c r="O374" s="33">
        <f>+O260</f>
        <v>24.081</v>
      </c>
      <c r="P374" s="33">
        <f>+P260</f>
        <v>12.97</v>
      </c>
      <c r="Q374" s="34">
        <f t="shared" ref="Q374:Z374" ca="1" si="327">+Q378/Q380</f>
        <v>15.651511453810212</v>
      </c>
      <c r="R374" s="34">
        <f t="shared" ca="1" si="327"/>
        <v>36.406977833131791</v>
      </c>
      <c r="S374" s="34">
        <f t="shared" ca="1" si="327"/>
        <v>60.881631779663024</v>
      </c>
      <c r="T374" s="34">
        <f t="shared" ca="1" si="327"/>
        <v>82.996036316934934</v>
      </c>
      <c r="U374" s="34">
        <f t="shared" ca="1" si="327"/>
        <v>85.025299479150036</v>
      </c>
      <c r="V374" s="34">
        <f t="shared" ca="1" si="327"/>
        <v>88.224107907739494</v>
      </c>
      <c r="W374" s="34">
        <f t="shared" ca="1" si="327"/>
        <v>90.260809939082023</v>
      </c>
      <c r="X374" s="34">
        <f t="shared" ca="1" si="327"/>
        <v>92.239523685074985</v>
      </c>
      <c r="Y374" s="34">
        <f t="shared" ca="1" si="327"/>
        <v>96.109664747688129</v>
      </c>
      <c r="Z374" s="34">
        <f t="shared" ca="1" si="327"/>
        <v>101.01963556831546</v>
      </c>
      <c r="AA374" s="34">
        <f t="shared" ref="AA374" ca="1" si="328">+AA378/AA380</f>
        <v>103.58361970492801</v>
      </c>
    </row>
    <row r="375" spans="2:27" hidden="1" outlineLevel="1" x14ac:dyDescent="0.35">
      <c r="L375" s="12">
        <f>+L374/SUM(L254:L260)</f>
        <v>0.38288157128487477</v>
      </c>
      <c r="M375" s="12">
        <f>+M374/SUM(M254:M260)</f>
        <v>0.29520409102103479</v>
      </c>
      <c r="N375" s="12">
        <f>+N374/SUM(N254:N260)</f>
        <v>0.2042344485369347</v>
      </c>
      <c r="O375" s="12">
        <f>+O374/SUM(O254:O260)</f>
        <v>6.0028267952268538E-2</v>
      </c>
      <c r="P375" s="12">
        <f>+P374/SUM(P254:P260)</f>
        <v>2.0119507079832712E-2</v>
      </c>
    </row>
    <row r="376" spans="2:27" hidden="1" outlineLevel="1" x14ac:dyDescent="0.35"/>
    <row r="377" spans="2:27" hidden="1" outlineLevel="1" x14ac:dyDescent="0.35">
      <c r="B377" t="s">
        <v>218</v>
      </c>
      <c r="L377" s="4">
        <f>+L165</f>
        <v>23.943520999999958</v>
      </c>
      <c r="M377" s="4">
        <f>+M165</f>
        <v>45.120357999999975</v>
      </c>
      <c r="N377" s="4">
        <f>+N165</f>
        <v>85.384318999999977</v>
      </c>
      <c r="O377" s="4">
        <f>+O165</f>
        <v>162.72100199999997</v>
      </c>
      <c r="P377" s="4">
        <f>+P165</f>
        <v>356.18799999999993</v>
      </c>
      <c r="Q377" s="4">
        <f ca="1">+Q165</f>
        <v>78.257557269051063</v>
      </c>
      <c r="R377" s="4">
        <f ca="1">+R165</f>
        <v>159.28052801995159</v>
      </c>
      <c r="S377" s="4">
        <f ca="1">+S165</f>
        <v>228.30611917373633</v>
      </c>
      <c r="T377" s="4">
        <f ca="1">+T165</f>
        <v>259.36261349042167</v>
      </c>
      <c r="U377" s="4">
        <f ca="1">+U165</f>
        <v>265.70406087234386</v>
      </c>
      <c r="V377" s="4">
        <f ca="1">+V165</f>
        <v>275.70033721168591</v>
      </c>
      <c r="W377" s="4">
        <f ca="1">+W165</f>
        <v>282.06503105963134</v>
      </c>
      <c r="X377" s="4">
        <f ca="1">+X165</f>
        <v>288.24851151585932</v>
      </c>
      <c r="Y377" s="4">
        <f ca="1">+Y165</f>
        <v>300.34270233652541</v>
      </c>
      <c r="Z377" s="4">
        <f ca="1">+Z165</f>
        <v>315.68636115098582</v>
      </c>
      <c r="AA377" s="4">
        <f ca="1">+AA165</f>
        <v>323.69881157790002</v>
      </c>
    </row>
    <row r="378" spans="2:27" hidden="1" outlineLevel="1" x14ac:dyDescent="0.35">
      <c r="B378" t="s">
        <v>216</v>
      </c>
      <c r="L378" s="4">
        <f>-L173</f>
        <v>5.9390150000000004</v>
      </c>
      <c r="M378" s="4">
        <f>-M173</f>
        <v>5.706518</v>
      </c>
      <c r="N378" s="4">
        <f>-N173</f>
        <v>5.4199719999999996</v>
      </c>
      <c r="O378" s="4">
        <f>-O173</f>
        <v>13.461316999999999</v>
      </c>
      <c r="P378" s="4">
        <f>-P173</f>
        <v>11.984</v>
      </c>
      <c r="Q378" s="5">
        <f t="shared" ref="Q378:S378" ca="1" si="329">+Q379*Q377</f>
        <v>6.2606045815240847</v>
      </c>
      <c r="R378" s="5">
        <f t="shared" ca="1" si="329"/>
        <v>12.742442241596127</v>
      </c>
      <c r="S378" s="5">
        <f t="shared" ca="1" si="329"/>
        <v>18.264489533898907</v>
      </c>
      <c r="T378" s="5">
        <f t="shared" ref="T378:Z378" ca="1" si="330">+T379*T377</f>
        <v>20.749009079233733</v>
      </c>
      <c r="U378" s="5">
        <f t="shared" ca="1" si="330"/>
        <v>21.256324869787509</v>
      </c>
      <c r="V378" s="5">
        <f t="shared" ca="1" si="330"/>
        <v>22.056026976934874</v>
      </c>
      <c r="W378" s="5">
        <f t="shared" ca="1" si="330"/>
        <v>22.565202484770506</v>
      </c>
      <c r="X378" s="5">
        <f t="shared" ca="1" si="330"/>
        <v>23.059880921268746</v>
      </c>
      <c r="Y378" s="5">
        <f t="shared" ca="1" si="330"/>
        <v>24.027416186922032</v>
      </c>
      <c r="Z378" s="5">
        <f t="shared" ca="1" si="330"/>
        <v>25.254908892078866</v>
      </c>
      <c r="AA378" s="5">
        <f t="shared" ref="AA378" ca="1" si="331">+AA379*AA377</f>
        <v>25.895904926232003</v>
      </c>
    </row>
    <row r="379" spans="2:27" hidden="1" outlineLevel="1" x14ac:dyDescent="0.35">
      <c r="B379" t="s">
        <v>219</v>
      </c>
      <c r="L379" s="12">
        <f t="shared" ref="L379:N379" si="332">+L378/L377</f>
        <v>0.24804267509360928</v>
      </c>
      <c r="M379" s="12">
        <f t="shared" si="332"/>
        <v>0.1264732429649606</v>
      </c>
      <c r="N379" s="12">
        <f t="shared" si="332"/>
        <v>6.3477369890365953E-2</v>
      </c>
      <c r="O379" s="12">
        <f>+O378/O377</f>
        <v>8.2726364971621807E-2</v>
      </c>
      <c r="P379" s="12">
        <f>+P378/P377</f>
        <v>3.3645153682886571E-2</v>
      </c>
      <c r="Q379" s="22">
        <v>0.08</v>
      </c>
      <c r="R379" s="22">
        <v>0.08</v>
      </c>
      <c r="S379" s="22">
        <v>0.08</v>
      </c>
      <c r="T379" s="22">
        <v>0.08</v>
      </c>
      <c r="U379" s="22">
        <v>0.08</v>
      </c>
      <c r="V379" s="22">
        <v>0.08</v>
      </c>
      <c r="W379" s="22">
        <v>0.08</v>
      </c>
      <c r="X379" s="22">
        <v>0.08</v>
      </c>
      <c r="Y379" s="22">
        <v>0.08</v>
      </c>
      <c r="Z379" s="22">
        <v>0.08</v>
      </c>
      <c r="AA379" s="22">
        <v>0.08</v>
      </c>
    </row>
    <row r="380" spans="2:27" hidden="1" outlineLevel="1" x14ac:dyDescent="0.35">
      <c r="B380" t="s">
        <v>220</v>
      </c>
      <c r="L380" s="12">
        <f t="shared" ref="L380:N380" si="333">+L378/AVERAGE(K374:L374)</f>
        <v>0.20529624252480214</v>
      </c>
      <c r="M380" s="12">
        <f t="shared" si="333"/>
        <v>0.19213745314823033</v>
      </c>
      <c r="N380" s="12">
        <f t="shared" si="333"/>
        <v>0.17368818397185942</v>
      </c>
      <c r="O380" s="12">
        <f>+O378/AVERAGE(N374:O374)</f>
        <v>0.48058968225633703</v>
      </c>
      <c r="P380" s="12">
        <f>+P378/AVERAGE(O374:P374)</f>
        <v>0.64689212167013033</v>
      </c>
      <c r="Q380" s="22">
        <v>0.4</v>
      </c>
      <c r="R380" s="22">
        <v>0.35</v>
      </c>
      <c r="S380" s="22">
        <v>0.3</v>
      </c>
      <c r="T380" s="22">
        <v>0.25</v>
      </c>
      <c r="U380" s="22">
        <v>0.25</v>
      </c>
      <c r="V380" s="22">
        <v>0.25</v>
      </c>
      <c r="W380" s="22">
        <v>0.25</v>
      </c>
      <c r="X380" s="22">
        <v>0.25</v>
      </c>
      <c r="Y380" s="22">
        <v>0.25</v>
      </c>
      <c r="Z380" s="22">
        <v>0.25</v>
      </c>
      <c r="AA380" s="22">
        <v>0.25</v>
      </c>
    </row>
    <row r="381" spans="2:27" hidden="1" outlineLevel="1" x14ac:dyDescent="0.35"/>
    <row r="382" spans="2:27" collapsed="1" x14ac:dyDescent="0.35">
      <c r="B382" s="53" t="s">
        <v>221</v>
      </c>
      <c r="C382" s="53"/>
      <c r="D382" s="53"/>
      <c r="E382" s="53"/>
      <c r="F382" s="53"/>
      <c r="G382" s="53"/>
      <c r="H382" s="53"/>
      <c r="I382" s="53"/>
      <c r="J382" s="53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  <c r="W382" s="53"/>
      <c r="X382" s="53"/>
      <c r="Y382" s="53"/>
      <c r="Z382" s="53"/>
      <c r="AA382" s="53"/>
    </row>
    <row r="383" spans="2:27" ht="5" customHeight="1" x14ac:dyDescent="0.35"/>
    <row r="384" spans="2:27" hidden="1" outlineLevel="1" x14ac:dyDescent="0.35">
      <c r="B384" t="s">
        <v>222</v>
      </c>
      <c r="L384" s="4">
        <f>SUM(L253:L260)</f>
        <v>91.430999999999997</v>
      </c>
      <c r="M384" s="4">
        <f>SUM(M253:M260)</f>
        <v>161.49037100000001</v>
      </c>
      <c r="N384" s="4">
        <f>SUM(N253:N260)</f>
        <v>212.02199999999999</v>
      </c>
      <c r="O384" s="4">
        <f>SUM(O253:O260)</f>
        <v>556.38</v>
      </c>
      <c r="P384" s="4">
        <f>SUM(P254:P260)</f>
        <v>644.64800000000014</v>
      </c>
      <c r="Q384" s="4">
        <f ca="1">SUM(Q254:Q260)</f>
        <v>688.37432711483655</v>
      </c>
      <c r="R384" s="4">
        <f ca="1">SUM(R254:R260)</f>
        <v>806.75291838832379</v>
      </c>
      <c r="S384" s="4">
        <f ca="1">SUM(S254:S260)</f>
        <v>977.62186694820787</v>
      </c>
      <c r="T384" s="4">
        <f ca="1">SUM(T254:T260)</f>
        <v>1174.9306770636792</v>
      </c>
      <c r="U384" s="4">
        <f ca="1">SUM(U254:U260)</f>
        <v>1363.4067734452583</v>
      </c>
      <c r="V384" s="4">
        <f ca="1">SUM(V254:V260)</f>
        <v>1560.1497712941446</v>
      </c>
      <c r="W384" s="4">
        <f ca="1">SUM(W254:W260)</f>
        <v>1760.2495953778255</v>
      </c>
      <c r="X384" s="4">
        <f ca="1">SUM(X254:X260)</f>
        <v>1964.6817023000785</v>
      </c>
      <c r="Y384" s="4">
        <f ca="1">SUM(Y254:Y260)</f>
        <v>2179.5921120216244</v>
      </c>
      <c r="Z384" s="4">
        <f ca="1">SUM(Z254:Z260)</f>
        <v>2406.4363492594521</v>
      </c>
      <c r="AA384" s="4">
        <f ca="1">SUM(AA254:AA260)</f>
        <v>2636.6234396163736</v>
      </c>
    </row>
    <row r="385" spans="2:27" hidden="1" outlineLevel="1" x14ac:dyDescent="0.35">
      <c r="B385" t="s">
        <v>223</v>
      </c>
      <c r="L385" s="4">
        <f>+L172+L253*-0.09</f>
        <v>21.832618999999958</v>
      </c>
      <c r="M385" s="4">
        <f>+M172</f>
        <v>44.898908999999975</v>
      </c>
      <c r="N385" s="4">
        <f>+N172</f>
        <v>84.513450999999975</v>
      </c>
      <c r="O385" s="4">
        <f>+O172</f>
        <v>134.594188</v>
      </c>
      <c r="P385" s="4">
        <f>+P172+P253*-0.09</f>
        <v>260.25294999999994</v>
      </c>
      <c r="Q385" s="4">
        <f ca="1">+Q172+Q253*-0.09</f>
        <v>47.305420242550348</v>
      </c>
      <c r="R385" s="4">
        <f ca="1">+R172+R253*-0.09</f>
        <v>110.36556713576175</v>
      </c>
      <c r="S385" s="4">
        <f ca="1">+S172+S253*-0.09</f>
        <v>164.65878414725171</v>
      </c>
      <c r="T385" s="4">
        <f ca="1">+T172+T253*-0.09</f>
        <v>202.6934146574331</v>
      </c>
      <c r="U385" s="4">
        <f ca="1">+U172+U253*-0.09</f>
        <v>207.70315808915163</v>
      </c>
      <c r="V385" s="4">
        <f ca="1">+V172+V253*-0.09</f>
        <v>215.60021639723186</v>
      </c>
      <c r="W385" s="4">
        <f ca="1">+W172+W253*-0.09</f>
        <v>220.62832453710874</v>
      </c>
      <c r="X385" s="4">
        <f ca="1">+X172+X253*-0.09</f>
        <v>225.51327409752886</v>
      </c>
      <c r="Y385" s="4">
        <f ca="1">+Y172+Y253*-0.09</f>
        <v>235.06768484585504</v>
      </c>
      <c r="Z385" s="4">
        <f ca="1">+Z172+Z253*-0.09</f>
        <v>247.1891753092788</v>
      </c>
      <c r="AA385" s="4">
        <f ca="1">+AA172+AA253*-0.09</f>
        <v>253.519011146541</v>
      </c>
    </row>
    <row r="386" spans="2:27" hidden="1" outlineLevel="1" x14ac:dyDescent="0.35">
      <c r="B386" t="s">
        <v>224</v>
      </c>
      <c r="L386" s="12">
        <f t="shared" ref="L386:N386" si="334">L385/AVERAGE(K384:L384)</f>
        <v>0.23878792750817512</v>
      </c>
      <c r="M386" s="12">
        <f t="shared" si="334"/>
        <v>0.35504242937224922</v>
      </c>
      <c r="N386" s="12">
        <f t="shared" si="334"/>
        <v>0.45253361099517619</v>
      </c>
      <c r="O386" s="12">
        <f>O385/AVERAGE(N384:O384)</f>
        <v>0.35032232607411223</v>
      </c>
      <c r="P386" s="12">
        <f t="shared" ref="P386:AA386" si="335">P385/AVERAGE(O384:P384)</f>
        <v>0.43338365133868634</v>
      </c>
      <c r="Q386" s="12">
        <f t="shared" ca="1" si="335"/>
        <v>7.0974685540244678E-2</v>
      </c>
      <c r="R386" s="12">
        <f t="shared" ca="1" si="335"/>
        <v>0.14763367795979138</v>
      </c>
      <c r="S386" s="12">
        <f t="shared" ca="1" si="335"/>
        <v>0.18455627763894589</v>
      </c>
      <c r="T386" s="12">
        <f t="shared" ca="1" si="335"/>
        <v>0.18832842452213214</v>
      </c>
      <c r="U386" s="12">
        <f t="shared" ca="1" si="335"/>
        <v>0.16365291230092915</v>
      </c>
      <c r="V386" s="12">
        <f t="shared" ca="1" si="335"/>
        <v>0.14749173692924064</v>
      </c>
      <c r="W386" s="12">
        <f t="shared" ca="1" si="335"/>
        <v>0.13289264342815732</v>
      </c>
      <c r="X386" s="12">
        <f t="shared" ca="1" si="335"/>
        <v>0.12108318574257317</v>
      </c>
      <c r="Y386" s="12">
        <f t="shared" ca="1" si="335"/>
        <v>0.11344215917081182</v>
      </c>
      <c r="Z386" s="12">
        <f t="shared" ca="1" si="335"/>
        <v>0.10780097742360201</v>
      </c>
      <c r="AA386" s="12">
        <f t="shared" ca="1" si="335"/>
        <v>0.10054174321143799</v>
      </c>
    </row>
    <row r="387" spans="2:27" hidden="1" outlineLevel="1" x14ac:dyDescent="0.35">
      <c r="B387" t="s">
        <v>225</v>
      </c>
      <c r="L387" s="12">
        <f>L385/(AVERAGE(K384:L384)-AVERAGE(K227:L227))</f>
        <v>0.30483141724229856</v>
      </c>
      <c r="M387" s="12">
        <f>M385/(AVERAGE(L384:M384)-AVERAGE(L227:M227))</f>
        <v>0.47485674247201942</v>
      </c>
      <c r="N387" s="12">
        <f>N385/(AVERAGE(M384:N384)-AVERAGE(M227:N227))</f>
        <v>0.59131715979834665</v>
      </c>
      <c r="O387" s="12">
        <f>O385/(AVERAGE(N384:O384)-AVERAGE(N227:O227))</f>
        <v>0.54106258668028084</v>
      </c>
      <c r="P387" s="12">
        <f>P385/(AVERAGE(O384:P384)-AVERAGE(O227:P227))</f>
        <v>0.85431073251596124</v>
      </c>
      <c r="Q387" s="12">
        <f ca="1">Q385/(AVERAGE(P384:Q384)-AVERAGE(P227:Q227))</f>
        <v>0.16546674775136705</v>
      </c>
      <c r="R387" s="12">
        <f ca="1">R385/(AVERAGE(Q384:R384)-AVERAGE(Q227:R227))</f>
        <v>0.317571069335431</v>
      </c>
      <c r="S387" s="12">
        <f ca="1">S385/(AVERAGE(R384:S384)-AVERAGE(R227:S227))</f>
        <v>0.35002692717173356</v>
      </c>
      <c r="T387" s="12">
        <f ca="1">T385/(AVERAGE(S384:T384)-AVERAGE(S227:T227))</f>
        <v>0.30387620707252999</v>
      </c>
      <c r="U387" s="12">
        <f ca="1">U385/(AVERAGE(T384:U384)-AVERAGE(T227:U227))</f>
        <v>0.26018640674777493</v>
      </c>
      <c r="V387" s="12">
        <f ca="1">V385/(AVERAGE(U384:V384)-AVERAGE(U227:V227))</f>
        <v>0.26780353269317014</v>
      </c>
      <c r="W387" s="12">
        <f ca="1">W385/(AVERAGE(V384:W384)-AVERAGE(V227:W227))</f>
        <v>0.2719536918917716</v>
      </c>
      <c r="X387" s="12">
        <f ca="1">X385/(AVERAGE(W384:X384)-AVERAGE(W227:X227))</f>
        <v>0.27729682343245066</v>
      </c>
      <c r="Y387" s="12">
        <f ca="1">Y385/(AVERAGE(X384:Y384)-AVERAGE(X227:Y227))</f>
        <v>0.28654561302841725</v>
      </c>
      <c r="Z387" s="12">
        <f ca="1">Z385/(AVERAGE(Y384:Z384)-AVERAGE(Y227:Z227))</f>
        <v>0.29589125151381473</v>
      </c>
      <c r="AA387" s="12">
        <f ca="1">AA385/(AVERAGE(Z384:AA384)-AVERAGE(Z227:AA227))</f>
        <v>0.29696753890751032</v>
      </c>
    </row>
    <row r="388" spans="2:27" hidden="1" outlineLevel="1" x14ac:dyDescent="0.35">
      <c r="B388" t="s">
        <v>226</v>
      </c>
      <c r="L388" s="26">
        <f>+L387/L397</f>
        <v>2.3112683442487478</v>
      </c>
      <c r="M388" s="26">
        <f>+M387/M397</f>
        <v>2.5875160228758451</v>
      </c>
      <c r="N388" s="26">
        <f>+N387/N397</f>
        <v>2.5054395839226227</v>
      </c>
      <c r="O388" s="26">
        <f>+O387/O397</f>
        <v>2.7923743255664064</v>
      </c>
      <c r="P388" s="26">
        <f>+P387/P397</f>
        <v>3.361990430180346</v>
      </c>
      <c r="Q388" s="26">
        <f ca="1">+Q387/Q397</f>
        <v>1.9140748764236999</v>
      </c>
      <c r="R388" s="26">
        <f ca="1">+R387/R397</f>
        <v>2.405692255078403</v>
      </c>
      <c r="S388" s="26">
        <f ca="1">+S387/S397</f>
        <v>2.2923884783127684</v>
      </c>
      <c r="T388" s="26">
        <f ca="1">+T387/T397</f>
        <v>1.9976570802015305</v>
      </c>
      <c r="U388" s="26">
        <f ca="1">+U387/U397</f>
        <v>1.7481891170065555</v>
      </c>
      <c r="V388" s="26">
        <f ca="1">+V387/V397</f>
        <v>1.7568334521094688</v>
      </c>
      <c r="W388" s="26">
        <f ca="1">+W387/W397</f>
        <v>1.7599437137232534</v>
      </c>
      <c r="X388" s="26">
        <f ca="1">+X387/X397</f>
        <v>1.7623298759136674</v>
      </c>
      <c r="Y388" s="26">
        <f ca="1">+Y387/Y397</f>
        <v>1.7715357722485945</v>
      </c>
      <c r="Z388" s="26">
        <f ca="1">+Z387/Z397</f>
        <v>1.7838664682923777</v>
      </c>
      <c r="AA388" s="26">
        <f ca="1">+AA387/AA397</f>
        <v>1.7875971248501366</v>
      </c>
    </row>
    <row r="389" spans="2:27" hidden="1" outlineLevel="1" x14ac:dyDescent="0.35"/>
    <row r="390" spans="2:27" hidden="1" outlineLevel="1" x14ac:dyDescent="0.35">
      <c r="B390" s="11" t="s">
        <v>227</v>
      </c>
      <c r="L390" s="8">
        <f>+L172/L155</f>
        <v>4.4539955218687206E-2</v>
      </c>
      <c r="M390" s="8">
        <f>+M172/M155</f>
        <v>6.0324294114746602E-2</v>
      </c>
      <c r="N390" s="8">
        <f>+N172/N155</f>
        <v>7.453956475312723E-2</v>
      </c>
      <c r="O390" s="8">
        <f>+O172/O155</f>
        <v>6.995867871781096E-2</v>
      </c>
      <c r="P390" s="8">
        <f>+P172/P155</f>
        <v>8.2067476778958398E-2</v>
      </c>
      <c r="Q390" s="8">
        <f ca="1">+Q172/Q155</f>
        <v>2.2197241322020191E-2</v>
      </c>
      <c r="R390" s="8">
        <f ca="1">+R172/R155</f>
        <v>4.1816450913145245E-2</v>
      </c>
      <c r="S390" s="8">
        <f ca="1">+S172/S155</f>
        <v>5.3508353440927289E-2</v>
      </c>
      <c r="T390" s="8">
        <f ca="1">+T172/T155</f>
        <v>5.5130595622865111E-2</v>
      </c>
      <c r="U390" s="8">
        <f ca="1">+U172/U155</f>
        <v>5.6613396304638415E-2</v>
      </c>
      <c r="V390" s="8">
        <f ca="1">+V172/V155</f>
        <v>5.8129699786714728E-2</v>
      </c>
      <c r="W390" s="8">
        <f ca="1">+W172/W155</f>
        <v>5.9752735901331809E-2</v>
      </c>
      <c r="X390" s="8">
        <f ca="1">+X172/X155</f>
        <v>6.1417508549089547E-2</v>
      </c>
      <c r="Y390" s="8">
        <f ca="1">+Y172/Y155</f>
        <v>6.3113340980293253E-2</v>
      </c>
      <c r="Z390" s="8">
        <f ca="1">+Z172/Z155</f>
        <v>6.4824077103865396E-2</v>
      </c>
      <c r="AA390" s="8">
        <f ca="1">+AA172/AA155</f>
        <v>6.4843344959329072E-2</v>
      </c>
    </row>
    <row r="391" spans="2:27" hidden="1" outlineLevel="1" x14ac:dyDescent="0.35">
      <c r="B391" s="11" t="s">
        <v>228</v>
      </c>
      <c r="L391" s="8">
        <f>+L155/L241</f>
        <v>1.3910511298470678</v>
      </c>
      <c r="M391" s="8">
        <f>+M155/M241</f>
        <v>1.4454615497998919</v>
      </c>
      <c r="N391" s="8">
        <f>+N155/N241</f>
        <v>1.5453820184441591</v>
      </c>
      <c r="O391" s="8">
        <f>+O155/O241</f>
        <v>1.0156631715094182</v>
      </c>
      <c r="P391" s="8">
        <f>+P155/P241</f>
        <v>1.4095916853391439</v>
      </c>
      <c r="Q391" s="8">
        <f ca="1">+Q155/Q241</f>
        <v>1.3150908339893521</v>
      </c>
      <c r="R391" s="8">
        <f ca="1">+R155/R241</f>
        <v>1.3450738973329244</v>
      </c>
      <c r="S391" s="8">
        <f ca="1">+S155/S241</f>
        <v>1.3378697278055209</v>
      </c>
      <c r="T391" s="8">
        <f ca="1">+T155/T241</f>
        <v>1.3947421063003169</v>
      </c>
      <c r="U391" s="8">
        <f ca="1">+U155/U241</f>
        <v>1.3004279469952864</v>
      </c>
      <c r="V391" s="8">
        <f ca="1">+V155/V241</f>
        <v>1.2230798897324799</v>
      </c>
      <c r="W391" s="8">
        <f ca="1">+W155/W241</f>
        <v>1.1445505196403432</v>
      </c>
      <c r="X391" s="8">
        <f ca="1">+X155/X241</f>
        <v>1.0728539388834946</v>
      </c>
      <c r="Y391" s="8">
        <f ca="1">+Y155/Y241</f>
        <v>1.0185803630127586</v>
      </c>
      <c r="Z391" s="8">
        <f ca="1">+Z155/Z241</f>
        <v>0.973753098586981</v>
      </c>
      <c r="AA391" s="8">
        <f ca="1">+AA155/AA241</f>
        <v>0.93499300134279872</v>
      </c>
    </row>
    <row r="392" spans="2:27" hidden="1" outlineLevel="1" x14ac:dyDescent="0.35">
      <c r="B392" s="11" t="s">
        <v>229</v>
      </c>
      <c r="L392" s="8">
        <f>+L241/SUM(L254:L260)</f>
        <v>4.969050876171317</v>
      </c>
      <c r="M392" s="8">
        <f>+M241/SUM(M254:M260)</f>
        <v>4.9884700911403312</v>
      </c>
      <c r="N392" s="8">
        <f>+N241/SUM(N254:N260)</f>
        <v>4.6914901780233267</v>
      </c>
      <c r="O392" s="8">
        <f>+O241/SUM(O254:O260)</f>
        <v>4.7218947006314158</v>
      </c>
      <c r="P392" s="8">
        <f>+P241/SUM(P254:P260)</f>
        <v>3.6781887169431973</v>
      </c>
      <c r="Q392" s="8">
        <f ca="1">+Q241/SUM(Q254:Q260)</f>
        <v>3.0530322897902131</v>
      </c>
      <c r="R392" s="8">
        <f ca="1">+R241/SUM(R254:R260)</f>
        <v>2.7417010190665989</v>
      </c>
      <c r="S392" s="8">
        <f ca="1">+S241/SUM(S254:S260)</f>
        <v>2.5534368352991699</v>
      </c>
      <c r="T392" s="8">
        <f ca="1">+T241/SUM(T254:T260)</f>
        <v>2.2495980588598083</v>
      </c>
      <c r="U392" s="8">
        <f ca="1">+U241/SUM(U254:U260)</f>
        <v>2.0746662245587566</v>
      </c>
      <c r="V392" s="8">
        <f ca="1">+V241/SUM(V254:V260)</f>
        <v>1.948608184740968</v>
      </c>
      <c r="W392" s="8">
        <f ca="1">+W241/SUM(W254:W260)</f>
        <v>1.8372314259061115</v>
      </c>
      <c r="X392" s="8">
        <f ca="1">+X241/SUM(X254:X260)</f>
        <v>1.7461984042823497</v>
      </c>
      <c r="Y392" s="8">
        <f ca="1">+Y241/SUM(Y254:Y260)</f>
        <v>1.6815323219299296</v>
      </c>
      <c r="Z392" s="8">
        <f ca="1">+Z241/SUM(Z254:Z260)</f>
        <v>1.630890048752426</v>
      </c>
      <c r="AA392" s="8">
        <f ca="1">+AA241/SUM(AA254:AA260)</f>
        <v>1.5893503717560011</v>
      </c>
    </row>
    <row r="393" spans="2:27" hidden="1" outlineLevel="1" x14ac:dyDescent="0.35">
      <c r="B393" s="30" t="s">
        <v>224</v>
      </c>
      <c r="L393" s="12">
        <f>+L390*L391*L392</f>
        <v>0.30786924929853299</v>
      </c>
      <c r="M393" s="12">
        <f t="shared" ref="M393:Z393" si="336">+M390*M391*M392</f>
        <v>0.43497687121400447</v>
      </c>
      <c r="N393" s="12">
        <f t="shared" si="336"/>
        <v>0.54042261996112106</v>
      </c>
      <c r="O393" s="12">
        <f t="shared" si="336"/>
        <v>0.33551164744329581</v>
      </c>
      <c r="P393" s="12">
        <f t="shared" si="336"/>
        <v>0.42549887690646659</v>
      </c>
      <c r="Q393" s="12">
        <f t="shared" ca="1" si="336"/>
        <v>8.9122251987058559E-2</v>
      </c>
      <c r="R393" s="12">
        <f t="shared" ca="1" si="336"/>
        <v>0.15421030937737273</v>
      </c>
      <c r="S393" s="12">
        <f t="shared" ca="1" si="336"/>
        <v>0.18279340938342467</v>
      </c>
      <c r="T393" s="12">
        <f t="shared" ca="1" si="336"/>
        <v>0.17297826044116302</v>
      </c>
      <c r="U393" s="12">
        <f t="shared" ca="1" si="336"/>
        <v>0.1527403355661214</v>
      </c>
      <c r="V393" s="12">
        <f t="shared" ca="1" si="336"/>
        <v>0.13854071600955345</v>
      </c>
      <c r="W393" s="12">
        <f t="shared" ca="1" si="336"/>
        <v>0.12564830301218483</v>
      </c>
      <c r="X393" s="12">
        <f t="shared" ca="1" si="336"/>
        <v>0.11506053313006406</v>
      </c>
      <c r="Y393" s="12">
        <f t="shared" ca="1" si="336"/>
        <v>0.10809900327053372</v>
      </c>
      <c r="Z393" s="12">
        <f t="shared" ca="1" si="336"/>
        <v>0.10294609511924771</v>
      </c>
      <c r="AA393" s="12">
        <f t="shared" ref="AA393" ca="1" si="337">+AA390*AA391*AA392</f>
        <v>9.6359251506732774E-2</v>
      </c>
    </row>
    <row r="394" spans="2:27" hidden="1" outlineLevel="1" x14ac:dyDescent="0.35"/>
    <row r="395" spans="2:27" hidden="1" outlineLevel="1" x14ac:dyDescent="0.35">
      <c r="B395" t="s">
        <v>230</v>
      </c>
      <c r="L395" s="4">
        <f>+L233+L238+L237+L235+L236+L234+(SUM(L229:L231)-SUM(L243:L245))</f>
        <v>241.43699999999998</v>
      </c>
      <c r="M395" s="4">
        <f>+M233+M238+M237+M235+M236+M234+(SUM(M229:M231)-SUM(M243:M245))</f>
        <v>328.29921400000001</v>
      </c>
      <c r="N395" s="4">
        <f>+N233+N238+N237+N235+N236+N234+(SUM(N229:N231)-SUM(N243:N245))</f>
        <v>457.82899999999995</v>
      </c>
      <c r="O395" s="4">
        <f>+O233+O238+O237+O235+O236+O234+(SUM(O229:O231)-SUM(O243:O245))</f>
        <v>1134.3179999999998</v>
      </c>
      <c r="P395" s="4">
        <f>+P233+P238+P237+P235+P236+P234+(SUM(P229:P231)-SUM(P243:P245))</f>
        <v>1457.1610000000001</v>
      </c>
      <c r="Q395" s="4">
        <f ca="1">+Q233+Q238+Q237+Q235+Q236+Q234+(SUM(Q229:Q231)-SUM(Q243:Q245))</f>
        <v>1244.7313415081396</v>
      </c>
      <c r="R395" s="4">
        <f ca="1">+R233+R238+R237+R235+R236+R234+(SUM(R229:R231)-SUM(R243:R245))</f>
        <v>1367.6011247144452</v>
      </c>
      <c r="S395" s="4">
        <f ca="1">+S233+S238+S237+S235+S236+S234+(SUM(S229:S231)-SUM(S243:S245))</f>
        <v>1610.3115272384318</v>
      </c>
      <c r="T395" s="4">
        <f ca="1">+T233+T238+T237+T235+T236+T234+(SUM(T229:T231)-SUM(T243:T245))</f>
        <v>1786.0617292403469</v>
      </c>
      <c r="U395" s="4">
        <f ca="1">+U233+U238+U237+U235+U236+U234+(SUM(U229:U231)-SUM(U243:U245))</f>
        <v>1787.1887333235504</v>
      </c>
      <c r="V395" s="4">
        <f ca="1">+V233+V238+V237+V235+V236+V234+(SUM(V229:V231)-SUM(V243:V245))</f>
        <v>1808.3822175836199</v>
      </c>
      <c r="W395" s="4">
        <f ca="1">+W233+W238+W237+W235+W236+W234+(SUM(W229:W231)-SUM(W243:W245))</f>
        <v>1805.9340276245159</v>
      </c>
      <c r="X395" s="4">
        <f ca="1">+X233+X238+X237+X235+X236+X234+(SUM(X229:X231)-SUM(X243:X245))</f>
        <v>1801.9984036714147</v>
      </c>
      <c r="Y395" s="4">
        <f ca="1">+Y233+Y238+Y237+Y235+Y236+Y234+(SUM(Y229:Y231)-SUM(Y243:Y245))</f>
        <v>1828.8376068931809</v>
      </c>
      <c r="Z395" s="4">
        <f ca="1">+Z233+Z238+Z237+Z235+Z236+Z234+(SUM(Z229:Z231)-SUM(Z243:Z245))</f>
        <v>1870.8728420605137</v>
      </c>
      <c r="AA395" s="4">
        <f ca="1">+AA233+AA238+AA237+AA235+AA236+AA234+(SUM(AA229:AA231)-SUM(AA243:AA245))</f>
        <v>1916.2739875062177</v>
      </c>
    </row>
    <row r="396" spans="2:27" hidden="1" outlineLevel="1" x14ac:dyDescent="0.35">
      <c r="B396" t="s">
        <v>231</v>
      </c>
      <c r="L396" s="4">
        <f>(L165-L286)*(1-0.21)</f>
        <v>31.84294158999997</v>
      </c>
      <c r="M396" s="4">
        <f>(M165-M286)*(1-0.21)</f>
        <v>52.278532819999981</v>
      </c>
      <c r="N396" s="4">
        <f>(N165-N286)*(1-0.21)</f>
        <v>92.768372009999979</v>
      </c>
      <c r="O396" s="4">
        <f>(O165-O286)*(1-0.21)</f>
        <v>154.25066157999998</v>
      </c>
      <c r="P396" s="4">
        <f>(P165-P286)*(1-0.21)</f>
        <v>329.25856999999996</v>
      </c>
      <c r="Q396" s="4">
        <f ca="1">(Q165-Q286)*(1-0.21)</f>
        <v>116.78574961471718</v>
      </c>
      <c r="R396" s="4">
        <f ca="1">(R165-R286)*(1-0.21)</f>
        <v>172.42463432442085</v>
      </c>
      <c r="S396" s="4">
        <f ca="1">(S165-S286)*(1-0.21)</f>
        <v>227.3501251664112</v>
      </c>
      <c r="T396" s="4">
        <f ca="1">(T165-T286)*(1-0.21)</f>
        <v>258.32186945650074</v>
      </c>
      <c r="U396" s="4">
        <f ca="1">(U165-U286)*(1-0.21)</f>
        <v>265.9069288385345</v>
      </c>
      <c r="V396" s="4">
        <f ca="1">(V165-V286)*(1-0.21)</f>
        <v>274.04606895027467</v>
      </c>
      <c r="W396" s="4">
        <f ca="1">(W165-W286)*(1-0.21)</f>
        <v>279.24945521960052</v>
      </c>
      <c r="X396" s="4">
        <f ca="1">(X165-X286)*(1-0.21)</f>
        <v>283.84816487282058</v>
      </c>
      <c r="Y396" s="4">
        <f ca="1">(Y165-Y286)*(1-0.21)</f>
        <v>293.64355683665207</v>
      </c>
      <c r="Z396" s="4">
        <f ca="1">(Z165-Z286)*(1-0.21)</f>
        <v>306.83685534701738</v>
      </c>
      <c r="AA396" s="4">
        <f ca="1">(AA165-AA286)*(1-0.21)</f>
        <v>314.57302594176491</v>
      </c>
    </row>
    <row r="397" spans="2:27" hidden="1" outlineLevel="1" x14ac:dyDescent="0.35">
      <c r="B397" t="s">
        <v>232</v>
      </c>
      <c r="L397" s="12">
        <f t="shared" ref="L397:N397" si="338">+L396/AVERAGE(K395:L395)</f>
        <v>0.13188923648819351</v>
      </c>
      <c r="M397" s="12">
        <f t="shared" si="338"/>
        <v>0.18351837757674985</v>
      </c>
      <c r="N397" s="12">
        <f t="shared" si="338"/>
        <v>0.23601333817539333</v>
      </c>
      <c r="O397" s="12">
        <f>+O396/AVERAGE(N395:O395)</f>
        <v>0.19376434660869885</v>
      </c>
      <c r="P397" s="12">
        <f t="shared" ref="P397:AA397" si="339">+P396/AVERAGE(O395:P395)</f>
        <v>0.25410861519618716</v>
      </c>
      <c r="Q397" s="12">
        <f t="shared" ca="1" si="339"/>
        <v>8.6447374546041164E-2</v>
      </c>
      <c r="R397" s="12">
        <f t="shared" ca="1" si="339"/>
        <v>0.13200818544643034</v>
      </c>
      <c r="S397" s="12">
        <f t="shared" ca="1" si="339"/>
        <v>0.15269092934429618</v>
      </c>
      <c r="T397" s="12">
        <f t="shared" ca="1" si="339"/>
        <v>0.15211630168370735</v>
      </c>
      <c r="U397" s="12">
        <f t="shared" ca="1" si="339"/>
        <v>0.14883195657532472</v>
      </c>
      <c r="V397" s="12">
        <f t="shared" ca="1" si="339"/>
        <v>0.15243535599325736</v>
      </c>
      <c r="W397" s="12">
        <f t="shared" ca="1" si="339"/>
        <v>0.15452408493021591</v>
      </c>
      <c r="X397" s="12">
        <f t="shared" ca="1" si="339"/>
        <v>0.15734671880807111</v>
      </c>
      <c r="Y397" s="12">
        <f t="shared" ca="1" si="339"/>
        <v>0.16174983170941418</v>
      </c>
      <c r="Z397" s="12">
        <f t="shared" ca="1" si="339"/>
        <v>0.16587074020011111</v>
      </c>
      <c r="AA397" s="12">
        <f t="shared" ca="1" si="339"/>
        <v>0.16612665951362315</v>
      </c>
    </row>
    <row r="398" spans="2:27" hidden="1" outlineLevel="1" x14ac:dyDescent="0.35"/>
    <row r="399" spans="2:27" hidden="1" outlineLevel="1" x14ac:dyDescent="0.35">
      <c r="B399" t="s">
        <v>233</v>
      </c>
      <c r="L399" s="4">
        <f>SUM(L253:L260,L247,L248,L249,L250)</f>
        <v>283.49100000000004</v>
      </c>
      <c r="M399" s="4">
        <f>SUM(M253:M260,M247,M248,M249,M250)</f>
        <v>409.08237100000002</v>
      </c>
      <c r="N399" s="4">
        <f>SUM(N253:N260,N247,N248,N249,N250)</f>
        <v>546.30799999999999</v>
      </c>
      <c r="O399" s="4">
        <f>SUM(O253:O260,O247,O248,O249,O250)</f>
        <v>1339.636</v>
      </c>
      <c r="P399" s="4">
        <f>SUM(P253:P260,P247,P248,P249,P250)</f>
        <v>1791.741</v>
      </c>
      <c r="Q399" s="4">
        <f ca="1">SUM(Q253:Q260,Q247,Q248,Q249,Q250)</f>
        <v>1640.2720764249812</v>
      </c>
      <c r="R399" s="4">
        <f ca="1">SUM(R253:R260,R247,R248,R249,R250)</f>
        <v>1798.5710470253928</v>
      </c>
      <c r="S399" s="4">
        <f ca="1">SUM(S253:S260,S247,S248,S249,S250)</f>
        <v>2106.8894352066</v>
      </c>
      <c r="T399" s="4">
        <f ca="1">SUM(T253:T260,T247,T248,T249,T250)</f>
        <v>2249.55581401569</v>
      </c>
      <c r="U399" s="4">
        <f ca="1">SUM(U253:U260,U247,U248,U249,U250)</f>
        <v>2435.814159074906</v>
      </c>
      <c r="V399" s="4">
        <f ca="1">SUM(V253:V260,V247,V248,V249,V250)</f>
        <v>2643.5301271850317</v>
      </c>
      <c r="W399" s="4">
        <f ca="1">SUM(W253:W260,W247,W248,W249,W250)</f>
        <v>2838.9961538627695</v>
      </c>
      <c r="X399" s="4">
        <f ca="1">SUM(X253:X260,X247,X248,X249,X250)</f>
        <v>3037.7098011493727</v>
      </c>
      <c r="Y399" s="4">
        <f ca="1">SUM(Y253:Y260,Y247,Y248,Y249,Y250)</f>
        <v>3267.0540851722208</v>
      </c>
      <c r="Z399" s="4">
        <f ca="1">SUM(Z253:Z260,Z247,Z248,Z249,Z250)</f>
        <v>3518.2278494447883</v>
      </c>
      <c r="AA399" s="4">
        <f ca="1">SUM(AA253:AA260,AA247,AA248,AA249,AA250)</f>
        <v>3774.947429312554</v>
      </c>
    </row>
    <row r="400" spans="2:27" hidden="1" outlineLevel="1" x14ac:dyDescent="0.35">
      <c r="B400" t="s">
        <v>232</v>
      </c>
      <c r="L400" s="12">
        <f t="shared" ref="L400:N400" si="340">+L396/AVERAGE(K399:L399)</f>
        <v>0.11232434747487563</v>
      </c>
      <c r="M400" s="12">
        <f t="shared" si="340"/>
        <v>0.15096893703699726</v>
      </c>
      <c r="N400" s="12">
        <f t="shared" si="340"/>
        <v>0.1941999308887738</v>
      </c>
      <c r="O400" s="12">
        <f>+O396/AVERAGE(N399:O399)</f>
        <v>0.16357925959625524</v>
      </c>
      <c r="P400" s="12">
        <f t="shared" ref="P400:AA400" si="341">+P396/AVERAGE(O399:P399)</f>
        <v>0.21029634566518179</v>
      </c>
      <c r="Q400" s="12">
        <f t="shared" ca="1" si="341"/>
        <v>6.8056704338882751E-2</v>
      </c>
      <c r="R400" s="12">
        <f t="shared" ca="1" si="341"/>
        <v>0.10028060492123761</v>
      </c>
      <c r="S400" s="12">
        <f t="shared" ca="1" si="341"/>
        <v>0.11642679586734896</v>
      </c>
      <c r="T400" s="12">
        <f t="shared" ca="1" si="341"/>
        <v>0.11859296039706511</v>
      </c>
      <c r="U400" s="12">
        <f t="shared" ca="1" si="341"/>
        <v>0.11350520038575958</v>
      </c>
      <c r="V400" s="12">
        <f t="shared" ca="1" si="341"/>
        <v>0.10790608137809946</v>
      </c>
      <c r="W400" s="12">
        <f t="shared" ca="1" si="341"/>
        <v>0.10186889798774711</v>
      </c>
      <c r="X400" s="12">
        <f t="shared" ca="1" si="341"/>
        <v>9.6601111930989608E-2</v>
      </c>
      <c r="Y400" s="12">
        <f t="shared" ca="1" si="341"/>
        <v>9.3149739508476145E-2</v>
      </c>
      <c r="Z400" s="12">
        <f t="shared" ca="1" si="341"/>
        <v>9.0441888282225547E-2</v>
      </c>
      <c r="AA400" s="12">
        <f t="shared" ca="1" si="341"/>
        <v>8.6265039278025923E-2</v>
      </c>
    </row>
    <row r="401" spans="2:27" hidden="1" outlineLevel="1" x14ac:dyDescent="0.35"/>
    <row r="402" spans="2:27" hidden="1" outlineLevel="1" x14ac:dyDescent="0.35">
      <c r="B402" t="s">
        <v>234</v>
      </c>
      <c r="L402" s="4">
        <f>+L399-L227-L238</f>
        <v>263.68194500000004</v>
      </c>
      <c r="M402" s="4">
        <f>+M399-M227-M238</f>
        <v>352.86634300000003</v>
      </c>
      <c r="N402" s="4">
        <f>+N399-N227-N238</f>
        <v>474.08500000000004</v>
      </c>
      <c r="O402" s="4">
        <f>+O399-O227-O238</f>
        <v>940.48199999999986</v>
      </c>
      <c r="P402" s="4">
        <f>+P399-P227-P238</f>
        <v>1255.0030000000002</v>
      </c>
      <c r="Q402" s="4">
        <f ca="1">+Q399-Q227</f>
        <v>1243.5623415081398</v>
      </c>
      <c r="R402" s="4">
        <f ca="1">+R399-R227</f>
        <v>1395.2141247144455</v>
      </c>
      <c r="S402" s="4">
        <f ca="1">+S399-S227</f>
        <v>1666.7065272384318</v>
      </c>
      <c r="T402" s="4">
        <f ca="1">+T399-T227</f>
        <v>1871.2387292403475</v>
      </c>
      <c r="U402" s="4">
        <f ca="1">+U399-U227</f>
        <v>1872.3657333235508</v>
      </c>
      <c r="V402" s="4">
        <f ca="1">+V399-V227</f>
        <v>1893.55921758362</v>
      </c>
      <c r="W402" s="4">
        <f ca="1">+W399-W227</f>
        <v>1891.1110276245163</v>
      </c>
      <c r="X402" s="4">
        <f ca="1">+X399-X227</f>
        <v>1887.1754036714151</v>
      </c>
      <c r="Y402" s="4">
        <f ca="1">+Y399-Y227</f>
        <v>1914.0146068931808</v>
      </c>
      <c r="Z402" s="4">
        <f ca="1">+Z399-Z227</f>
        <v>1956.0498420605143</v>
      </c>
      <c r="AA402" s="4">
        <f ca="1">+AA399-AA227</f>
        <v>2001.4509875062179</v>
      </c>
    </row>
    <row r="403" spans="2:27" hidden="1" outlineLevel="1" x14ac:dyDescent="0.35">
      <c r="B403" s="32" t="s">
        <v>235</v>
      </c>
      <c r="C403" s="32"/>
      <c r="D403" s="32"/>
      <c r="E403" s="32"/>
      <c r="F403" s="32"/>
      <c r="G403" s="32"/>
      <c r="H403" s="32"/>
      <c r="I403" s="32"/>
      <c r="J403" s="32"/>
      <c r="K403" s="32"/>
      <c r="L403" s="67">
        <f>+L396/AVERAGE(K402:L402)</f>
        <v>0.12076269230341109</v>
      </c>
      <c r="M403" s="67">
        <f>+M396/AVERAGE(L402:M402)</f>
        <v>0.1695845527025451</v>
      </c>
      <c r="N403" s="67">
        <f>+N396/AVERAGE(M402:N402)</f>
        <v>0.22436234681826975</v>
      </c>
      <c r="O403" s="67">
        <f>+O396/AVERAGE(N402:O402)</f>
        <v>0.21808887324531109</v>
      </c>
      <c r="P403" s="67">
        <f t="shared" ref="P403:AA403" si="342">+P396/AVERAGE(O402:P402)</f>
        <v>0.29994153455842326</v>
      </c>
      <c r="Q403" s="67">
        <f t="shared" ca="1" si="342"/>
        <v>9.3482245730844113E-2</v>
      </c>
      <c r="R403" s="67">
        <f t="shared" ca="1" si="342"/>
        <v>0.13068529034689105</v>
      </c>
      <c r="S403" s="67">
        <f t="shared" ca="1" si="342"/>
        <v>0.14850164390864176</v>
      </c>
      <c r="T403" s="67">
        <f t="shared" ca="1" si="342"/>
        <v>0.14602931969252766</v>
      </c>
      <c r="U403" s="67">
        <f t="shared" ca="1" si="342"/>
        <v>0.14205930754576657</v>
      </c>
      <c r="V403" s="67">
        <f t="shared" ca="1" si="342"/>
        <v>0.1455398461322284</v>
      </c>
      <c r="W403" s="67">
        <f t="shared" ca="1" si="342"/>
        <v>0.14756871120973622</v>
      </c>
      <c r="X403" s="67">
        <f t="shared" ca="1" si="342"/>
        <v>0.15025232736283692</v>
      </c>
      <c r="Y403" s="67">
        <f t="shared" ca="1" si="342"/>
        <v>0.15450085684774109</v>
      </c>
      <c r="Z403" s="67">
        <f t="shared" ca="1" si="342"/>
        <v>0.15856937753580477</v>
      </c>
      <c r="AA403" s="67">
        <f t="shared" ca="1" si="342"/>
        <v>0.15897559570503206</v>
      </c>
    </row>
    <row r="404" spans="2:27" collapsed="1" x14ac:dyDescent="0.35">
      <c r="B404" s="28"/>
      <c r="C404" s="28"/>
      <c r="D404" s="28"/>
      <c r="E404" s="28"/>
      <c r="F404" s="28"/>
      <c r="G404" s="28"/>
      <c r="H404" s="28"/>
      <c r="I404" s="28"/>
      <c r="J404" s="28"/>
      <c r="K404" s="28"/>
      <c r="L404" s="68"/>
      <c r="M404" s="68"/>
      <c r="N404" s="68"/>
      <c r="O404" s="68"/>
      <c r="P404" s="68"/>
      <c r="Q404" s="68"/>
      <c r="R404" s="68"/>
      <c r="S404" s="68"/>
      <c r="T404" s="68"/>
      <c r="U404" s="68"/>
      <c r="V404" s="68"/>
      <c r="W404" s="68"/>
      <c r="X404" s="68"/>
      <c r="Y404" s="68"/>
      <c r="Z404" s="68"/>
      <c r="AA404" s="68"/>
    </row>
  </sheetData>
  <conditionalFormatting sqref="L262:AA262">
    <cfRule type="cellIs" dxfId="4" priority="5" operator="equal">
      <formula>FALSE</formula>
    </cfRule>
  </conditionalFormatting>
  <conditionalFormatting sqref="O303:AA303">
    <cfRule type="cellIs" dxfId="3" priority="4" operator="equal">
      <formula>FALSE</formula>
    </cfRule>
  </conditionalFormatting>
  <conditionalFormatting sqref="O307:AA307">
    <cfRule type="cellIs" dxfId="2" priority="3" operator="equal">
      <formula>FALSE</formula>
    </cfRule>
  </conditionalFormatting>
  <conditionalFormatting sqref="P311:AA311">
    <cfRule type="cellIs" dxfId="1" priority="2" operator="equal">
      <formula>FALSE</formula>
    </cfRule>
  </conditionalFormatting>
  <conditionalFormatting sqref="P315:AA315">
    <cfRule type="cellIs" dxfId="0" priority="1" operator="equal">
      <formula>FALSE</formula>
    </cfRule>
  </conditionalFormatting>
  <pageMargins left="0.7" right="0.7" top="0.75" bottom="0.75" header="0.3" footer="0.3"/>
  <pageSetup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</vt:lpstr>
      <vt:lpstr>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dcterms:created xsi:type="dcterms:W3CDTF">2023-02-20T15:55:46Z</dcterms:created>
  <dcterms:modified xsi:type="dcterms:W3CDTF">2023-03-27T19:24:10Z</dcterms:modified>
</cp:coreProperties>
</file>